</c>
      <c r="M5756" s="24">
        <v>20.287986151139275</v>
      </c>
      <c r="N5756" s="24">
        <v>20.795185804917754</v>
      </c>
      <c r="O5756" s="20">
        <v>2.36</v>
      </c>
      <c r="P5756" s="20">
        <v>408.23181020491768</v>
      </c>
      <c r="Q5756" s="20">
        <v>23.759091353926209</v>
      </c>
      <c r="R5756" s="23">
        <v>431.99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8.399999999999999</v>
      </c>
      <c r="I5757" s="24">
        <v>18.584</v>
      </c>
      <c r="J5757" s="24">
        <v>18.676919999999999</v>
      </c>
      <c r="K5757" s="24">
        <v>18.994427639999998</v>
      </c>
      <c r="L5757" s="24">
        <v>19.716215890319997</v>
      </c>
      <c r="M5757" s="24">
        <v>20.287986151139275</v>
      </c>
      <c r="N5757" s="24">
        <v>20.795185804917754</v>
      </c>
      <c r="O5757" s="20">
        <v>2.36</v>
      </c>
      <c r="P5757" s="20">
        <v>408.23181020491768</v>
      </c>
      <c r="Q5757" s="20">
        <v>23.759091353926209</v>
      </c>
      <c r="R5757" s="23">
        <v>431.99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8.399999999999999</v>
      </c>
      <c r="I5758" s="24">
        <v>18.584</v>
      </c>
      <c r="J5758" s="24">
        <v>18.676919999999999</v>
      </c>
      <c r="K5758" s="24">
        <v>18.994427639999998</v>
      </c>
      <c r="L5758" s="24">
        <v>19.716215890319997</v>
      </c>
      <c r="M5758" s="24">
        <v>20.287986151139275</v>
      </c>
      <c r="N5758" s="24">
        <v>20.795185804917754</v>
      </c>
      <c r="O5758" s="20">
        <v>2.36</v>
      </c>
      <c r="P5758" s="20">
        <v>408.23181020491768</v>
      </c>
      <c r="Q5758" s="20">
        <v>23.759091353926209</v>
      </c>
      <c r="R5758" s="23">
        <v>431.99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8.399999999999999</v>
      </c>
      <c r="I5759" s="24">
        <v>18.584</v>
      </c>
      <c r="J5759" s="24">
        <v>18.676919999999999</v>
      </c>
      <c r="K5759" s="24">
        <v>18.994427639999998</v>
      </c>
      <c r="L5759" s="24">
        <v>19.716215890319997</v>
      </c>
      <c r="M5759" s="24">
        <v>20.287986151139275</v>
      </c>
      <c r="N5759" s="24">
        <v>20.795185804917754</v>
      </c>
      <c r="O5759" s="20">
        <v>2.36</v>
      </c>
      <c r="P5759" s="20">
        <v>408.23181020491768</v>
      </c>
      <c r="Q5759" s="20">
        <v>23.759091353926209</v>
      </c>
      <c r="R5759" s="23">
        <v>431.99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8.399999999999999</v>
      </c>
      <c r="I5760" s="24">
        <v>18.584</v>
      </c>
      <c r="J5760" s="24">
        <v>18.676919999999999</v>
      </c>
      <c r="K5760" s="24">
        <v>18.994427639999998</v>
      </c>
      <c r="L5760" s="24">
        <v>19.716215890319997</v>
      </c>
      <c r="M5760" s="24">
        <v>20.287986151139275</v>
      </c>
      <c r="N5760" s="24">
        <v>20.795185804917754</v>
      </c>
      <c r="O5760" s="20">
        <v>2.36</v>
      </c>
      <c r="P5760" s="20">
        <v>408.23181020491768</v>
      </c>
      <c r="Q5760" s="20">
        <v>23.759091353926209</v>
      </c>
      <c r="R5760" s="23">
        <v>431.99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8.399999999999999</v>
      </c>
      <c r="I5761" s="24">
        <v>18.584</v>
      </c>
      <c r="J5761" s="24">
        <v>18.676919999999999</v>
      </c>
      <c r="K5761" s="24">
        <v>18.994427639999998</v>
      </c>
      <c r="L5761" s="24">
        <v>19.716215890319997</v>
      </c>
      <c r="M5761" s="24">
        <v>20.287986151139275</v>
      </c>
      <c r="N5761" s="24">
        <v>20.795185804917754</v>
      </c>
      <c r="O5761" s="20">
        <v>2.36</v>
      </c>
      <c r="P5761" s="20">
        <v>408.23181020491768</v>
      </c>
      <c r="Q5761" s="20">
        <v>23.759091353926209</v>
      </c>
      <c r="R5761" s="23">
        <v>431.99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8.399999999999999</v>
      </c>
      <c r="I5762" s="24">
        <v>18.584</v>
      </c>
      <c r="J5762" s="24">
        <v>18.676919999999999</v>
      </c>
      <c r="K5762" s="24">
        <v>18.994427639999998</v>
      </c>
      <c r="L5762" s="24">
        <v>19.716215890319997</v>
      </c>
      <c r="M5762" s="24">
        <v>20.287986151139275</v>
      </c>
      <c r="N5762" s="24">
        <v>20.795185804917754</v>
      </c>
      <c r="O5762" s="20">
        <v>2.36</v>
      </c>
      <c r="P5762" s="20">
        <v>408.23181020491768</v>
      </c>
      <c r="Q5762" s="20">
        <v>23.759091353926209</v>
      </c>
      <c r="R5762" s="23">
        <v>431.99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8.399999999999999</v>
      </c>
      <c r="I5763" s="24">
        <v>18.584</v>
      </c>
      <c r="J5763" s="24">
        <v>18.676919999999999</v>
      </c>
      <c r="K5763" s="24">
        <v>18.994427639999998</v>
      </c>
      <c r="L5763" s="24">
        <v>19.716215890319997</v>
      </c>
      <c r="M5763" s="24">
        <v>20.287986151139275</v>
      </c>
      <c r="N5763" s="24">
        <v>20.795185804917754</v>
      </c>
      <c r="O5763" s="20">
        <v>2.36</v>
      </c>
      <c r="P5763" s="20">
        <v>408.23181020491768</v>
      </c>
      <c r="Q5763" s="20">
        <v>23.759091353926209</v>
      </c>
      <c r="R5763" s="23">
        <v>431.99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8.399999999999999</v>
      </c>
      <c r="I5764" s="24">
        <v>18.584</v>
      </c>
      <c r="J5764" s="24">
        <v>18.676919999999999</v>
      </c>
      <c r="K5764" s="24">
        <v>18.994427639999998</v>
      </c>
      <c r="L5764" s="24">
        <v>19.716215890319997</v>
      </c>
      <c r="M5764" s="24">
        <v>20.287986151139275</v>
      </c>
      <c r="N5764" s="24">
        <v>20.795185804917754</v>
      </c>
      <c r="O5764" s="20">
        <v>2.36</v>
      </c>
      <c r="P5764" s="20">
        <v>408.23181020491768</v>
      </c>
      <c r="Q5764" s="20">
        <v>23.759091353926209</v>
      </c>
      <c r="R5764" s="23">
        <v>431.99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8.399999999999999</v>
      </c>
      <c r="I5765" s="24">
        <v>18.584</v>
      </c>
      <c r="J5765" s="24">
        <v>18.676919999999999</v>
      </c>
      <c r="K5765" s="24">
        <v>18.994427639999998</v>
      </c>
      <c r="L5765" s="24">
        <v>19.716215890319997</v>
      </c>
      <c r="M5765" s="24">
        <v>20.287986151139275</v>
      </c>
      <c r="N5765" s="24">
        <v>20.795185804917754</v>
      </c>
      <c r="O5765" s="20">
        <v>2.36</v>
      </c>
      <c r="P5765" s="20">
        <v>408.23181020491768</v>
      </c>
      <c r="Q5765" s="20">
        <v>23.759091353926209</v>
      </c>
      <c r="R5765" s="23">
        <v>431.99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8.399999999999999</v>
      </c>
      <c r="I5766" s="24">
        <v>18.584</v>
      </c>
      <c r="J5766" s="24">
        <v>18.676919999999999</v>
      </c>
      <c r="K5766" s="24">
        <v>18.994427639999998</v>
      </c>
      <c r="L5766" s="24">
        <v>19.716215890319997</v>
      </c>
      <c r="M5766" s="24">
        <v>20.287986151139275</v>
      </c>
      <c r="N5766" s="24">
        <v>20.795185804917754</v>
      </c>
      <c r="O5766" s="20">
        <v>2.36</v>
      </c>
      <c r="P5766" s="20">
        <v>441.95982140491776</v>
      </c>
      <c r="Q5766" s="20">
        <v>25.722061605766214</v>
      </c>
      <c r="R5766" s="23">
        <v>467.68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8.399999999999999</v>
      </c>
      <c r="I5767" s="24">
        <v>18.584</v>
      </c>
      <c r="J5767" s="24">
        <v>18.676919999999999</v>
      </c>
      <c r="K5767" s="24">
        <v>18.994427639999998</v>
      </c>
      <c r="L5767" s="24">
        <v>19.716215890319997</v>
      </c>
      <c r="M5767" s="24">
        <v>20.287986151139275</v>
      </c>
      <c r="N5767" s="24">
        <v>20.795185804917754</v>
      </c>
      <c r="O5767" s="20">
        <v>2.36</v>
      </c>
      <c r="P5767" s="20">
        <v>441.95982140491776</v>
      </c>
      <c r="Q5767" s="20">
        <v>25.722061605766214</v>
      </c>
      <c r="R5767" s="23">
        <v>467.68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8.399999999999999</v>
      </c>
      <c r="I5768" s="24">
        <v>18.584</v>
      </c>
      <c r="J5768" s="24">
        <v>18.676919999999999</v>
      </c>
      <c r="K5768" s="24">
        <v>18.994427639999998</v>
      </c>
      <c r="L5768" s="24">
        <v>19.716215890319997</v>
      </c>
      <c r="M5768" s="24">
        <v>20.287986151139275</v>
      </c>
      <c r="N5768" s="24">
        <v>20.795185804917754</v>
      </c>
      <c r="O5768" s="20">
        <v>2.36</v>
      </c>
      <c r="P5768" s="20">
        <v>441.95982140491776</v>
      </c>
      <c r="Q5768" s="20">
        <v>25.722061605766214</v>
      </c>
      <c r="R5768" s="23">
        <v>467.68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8.399999999999999</v>
      </c>
      <c r="I5769" s="24">
        <v>18.584</v>
      </c>
      <c r="J5769" s="24">
        <v>18.676919999999999</v>
      </c>
      <c r="K5769" s="24">
        <v>18.994427639999998</v>
      </c>
      <c r="L5769" s="24">
        <v>19.716215890319997</v>
      </c>
      <c r="M5769" s="24">
        <v>20.287986151139275</v>
      </c>
      <c r="N5769" s="24">
        <v>20.795185804917754</v>
      </c>
      <c r="O5769" s="20">
        <v>2.36</v>
      </c>
      <c r="P5769" s="20">
        <v>441.95982140491776</v>
      </c>
      <c r="Q5769" s="20">
        <v>25.722061605766214</v>
      </c>
      <c r="R5769" s="23">
        <v>467.68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8.399999999999999</v>
      </c>
      <c r="I5770" s="24">
        <v>18.584</v>
      </c>
      <c r="J5770" s="24">
        <v>18.676919999999999</v>
      </c>
      <c r="K5770" s="24">
        <v>18.994427639999998</v>
      </c>
      <c r="L5770" s="24">
        <v>19.716215890319997</v>
      </c>
      <c r="M5770" s="24">
        <v>20.287986151139275</v>
      </c>
      <c r="N5770" s="24">
        <v>20.795185804917754</v>
      </c>
      <c r="O5770" s="20">
        <v>2.36</v>
      </c>
      <c r="P5770" s="20">
        <v>441.95982140491776</v>
      </c>
      <c r="Q5770" s="20">
        <v>25.722061605766214</v>
      </c>
      <c r="R5770" s="23">
        <v>467.68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8.399999999999999</v>
      </c>
      <c r="I5771" s="24">
        <v>18.584</v>
      </c>
      <c r="J5771" s="24">
        <v>18.676919999999999</v>
      </c>
      <c r="K5771" s="24">
        <v>18.994427639999998</v>
      </c>
      <c r="L5771" s="24">
        <v>19.716215890319997</v>
      </c>
      <c r="M5771" s="24">
        <v>20.287986151139275</v>
      </c>
      <c r="N5771" s="24">
        <v>20.795185804917754</v>
      </c>
      <c r="O5771" s="20">
        <v>2.36</v>
      </c>
      <c r="P5771" s="20">
        <v>441.95982140491776</v>
      </c>
      <c r="Q5771" s="20">
        <v>25.722061605766214</v>
      </c>
      <c r="R5771" s="23">
        <v>467.68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8.399999999999999</v>
      </c>
      <c r="I5772" s="24">
        <v>18.584</v>
      </c>
      <c r="J5772" s="24">
        <v>18.676919999999999</v>
      </c>
      <c r="K5772" s="24">
        <v>18.994427639999998</v>
      </c>
      <c r="L5772" s="24">
        <v>19.716215890319997</v>
      </c>
      <c r="M5772" s="24">
        <v>20.287986151139275</v>
      </c>
      <c r="N5772" s="24">
        <v>20.795185804917754</v>
      </c>
      <c r="O5772" s="20">
        <v>2.36</v>
      </c>
      <c r="P5772" s="20">
        <v>441.95982140491776</v>
      </c>
      <c r="Q5772" s="20">
        <v>25.722061605766214</v>
      </c>
      <c r="R5772" s="23">
        <v>467.68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8.399999999999999</v>
      </c>
      <c r="I5773" s="24">
        <v>18.584</v>
      </c>
      <c r="J5773" s="24">
        <v>18.676919999999999</v>
      </c>
      <c r="K5773" s="24">
        <v>18.994427639999998</v>
      </c>
      <c r="L5773" s="24">
        <v>19.716215890319997</v>
      </c>
      <c r="M5773" s="24">
        <v>20.287986151139275</v>
      </c>
      <c r="N5773" s="24">
        <v>20.795185804917754</v>
      </c>
      <c r="O5773" s="20">
        <v>2.36</v>
      </c>
      <c r="P5773" s="20">
        <v>441.95982140491776</v>
      </c>
      <c r="Q5773" s="20">
        <v>25.722061605766214</v>
      </c>
      <c r="R5773" s="23">
        <v>467.68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8.399999999999999</v>
      </c>
      <c r="I5774" s="24">
        <v>18.584</v>
      </c>
      <c r="J5774" s="24">
        <v>18.676919999999999</v>
      </c>
      <c r="K5774" s="24">
        <v>18.994427639999998</v>
      </c>
      <c r="L5774" s="24">
        <v>19.716215890319997</v>
      </c>
      <c r="M5774" s="24">
        <v>20.287986151139275</v>
      </c>
      <c r="N5774" s="24">
        <v>20.795185804917754</v>
      </c>
      <c r="O5774" s="20">
        <v>2.36</v>
      </c>
      <c r="P5774" s="20">
        <v>441.95982140491776</v>
      </c>
      <c r="Q5774" s="20">
        <v>25.722061605766214</v>
      </c>
      <c r="R5774" s="23">
        <v>467.68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8.399999999999999</v>
      </c>
      <c r="I5775" s="24">
        <v>18.584</v>
      </c>
      <c r="J5775" s="24">
        <v>18.676919999999999</v>
      </c>
      <c r="K5775" s="24">
        <v>18.994427639999998</v>
      </c>
      <c r="L5775" s="24">
        <v>19.716215890319997</v>
      </c>
      <c r="M5775" s="24">
        <v>20.287986151139275</v>
      </c>
      <c r="N5775" s="24">
        <v>20.795185804917754</v>
      </c>
      <c r="O5775" s="20">
        <v>2.36</v>
      </c>
      <c r="P5775" s="20">
        <v>441.95982140491776</v>
      </c>
      <c r="Q5775" s="20">
        <v>25.722061605766214</v>
      </c>
      <c r="R5775" s="23">
        <v>467.68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8.399999999999999</v>
      </c>
      <c r="I5776" s="24">
        <v>18.584</v>
      </c>
      <c r="J5776" s="24">
        <v>18.676919999999999</v>
      </c>
      <c r="K5776" s="24">
        <v>18.994427639999998</v>
      </c>
      <c r="L5776" s="24">
        <v>19.716215890319997</v>
      </c>
      <c r="M5776" s="24">
        <v>20.287986151139275</v>
      </c>
      <c r="N5776" s="24">
        <v>20.795185804917754</v>
      </c>
      <c r="O5776" s="20">
        <v>2.36</v>
      </c>
      <c r="P5776" s="20">
        <v>441.95982140491776</v>
      </c>
      <c r="Q5776" s="20">
        <v>25.722061605766214</v>
      </c>
      <c r="R5776" s="23">
        <v>467.68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8.399999999999999</v>
      </c>
      <c r="I5777" s="24">
        <v>18.584</v>
      </c>
      <c r="J5777" s="24">
        <v>18.676919999999999</v>
      </c>
      <c r="K5777" s="24">
        <v>18.994427639999998</v>
      </c>
      <c r="L5777" s="24">
        <v>19.716215890319997</v>
      </c>
      <c r="M5777" s="24">
        <v>20.287986151139275</v>
      </c>
      <c r="N5777" s="24">
        <v>20.795185804917754</v>
      </c>
      <c r="O5777" s="20">
        <v>2.36</v>
      </c>
      <c r="P5777" s="20">
        <v>441.95982140491776</v>
      </c>
      <c r="Q5777" s="20">
        <v>25.722061605766214</v>
      </c>
      <c r="R5777" s="23">
        <v>467.68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8.399999999999999</v>
      </c>
      <c r="I5778" s="24">
        <v>18.584</v>
      </c>
      <c r="J5778" s="24">
        <v>18.676919999999999</v>
      </c>
      <c r="K5778" s="24">
        <v>18.994427639999998</v>
      </c>
      <c r="L5778" s="24">
        <v>19.716215890319997</v>
      </c>
      <c r="M5778" s="24">
        <v>20.287986151139275</v>
      </c>
      <c r="N5778" s="24">
        <v>20.795185804917754</v>
      </c>
      <c r="O5778" s="20">
        <v>2.36</v>
      </c>
      <c r="P5778" s="20">
        <v>441.95982140491776</v>
      </c>
      <c r="Q5778" s="20">
        <v>25.722061605766214</v>
      </c>
      <c r="R5778" s="23">
        <v>467.68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8.399999999999999</v>
      </c>
      <c r="I5779" s="24">
        <v>18.584</v>
      </c>
      <c r="J5779" s="24">
        <v>18.676919999999999</v>
      </c>
      <c r="K5779" s="24">
        <v>18.994427639999998</v>
      </c>
      <c r="L5779" s="24">
        <v>19.716215890319997</v>
      </c>
      <c r="M5779" s="24">
        <v>20.287986151139275</v>
      </c>
      <c r="N5779" s="24">
        <v>20.795185804917754</v>
      </c>
      <c r="O5779" s="20">
        <v>2.36</v>
      </c>
      <c r="P5779" s="20">
        <v>441.95982140491776</v>
      </c>
      <c r="Q5779" s="20">
        <v>25.722061605766214</v>
      </c>
      <c r="R5779" s="23">
        <v>467.68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8.399999999999999</v>
      </c>
      <c r="I5780" s="24">
        <v>18.584</v>
      </c>
      <c r="J5780" s="24">
        <v>18.676919999999999</v>
      </c>
      <c r="K5780" s="24">
        <v>18.994427639999998</v>
      </c>
      <c r="L5780" s="24">
        <v>19.716215890319997</v>
      </c>
      <c r="M5780" s="24">
        <v>20.287986151139275</v>
      </c>
      <c r="N5780" s="24">
        <v>20.795185804917754</v>
      </c>
      <c r="O5780" s="20">
        <v>2.36</v>
      </c>
      <c r="P5780" s="20">
        <v>441.95982140491776</v>
      </c>
      <c r="Q5780" s="20">
        <v>25.722061605766214</v>
      </c>
      <c r="R5780" s="23">
        <v>467.68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8.399999999999999</v>
      </c>
      <c r="I5781" s="24">
        <v>18.584</v>
      </c>
      <c r="J5781" s="24">
        <v>18.676919999999999</v>
      </c>
      <c r="K5781" s="24">
        <v>18.994427639999998</v>
      </c>
      <c r="L5781" s="24">
        <v>19.716215890319997</v>
      </c>
      <c r="M5781" s="24">
        <v>20.287986151139275</v>
      </c>
      <c r="N5781" s="24">
        <v>20.795185804917754</v>
      </c>
      <c r="O5781" s="20">
        <v>2.36</v>
      </c>
      <c r="P5781" s="20">
        <v>441.95982140491776</v>
      </c>
      <c r="Q5781" s="20">
        <v>25.722061605766214</v>
      </c>
      <c r="R5781" s="23">
        <v>467.68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8.399999999999999</v>
      </c>
      <c r="I5782" s="24">
        <v>18.584</v>
      </c>
      <c r="J5782" s="24">
        <v>18.676919999999999</v>
      </c>
      <c r="K5782" s="24">
        <v>18.994427639999998</v>
      </c>
      <c r="L5782" s="24">
        <v>19.716215890319997</v>
      </c>
      <c r="M5782" s="24">
        <v>20.287986151139275</v>
      </c>
      <c r="N5782" s="24">
        <v>20.795185804917754</v>
      </c>
      <c r="O5782" s="20">
        <v>2.36</v>
      </c>
      <c r="P5782" s="20">
        <v>441.95982140491776</v>
      </c>
      <c r="Q5782" s="20">
        <v>25.722061605766214</v>
      </c>
      <c r="R5782" s="23">
        <v>467.68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8.399999999999999</v>
      </c>
      <c r="I5783" s="24">
        <v>18.584</v>
      </c>
      <c r="J5783" s="24">
        <v>18.676919999999999</v>
      </c>
      <c r="K5783" s="24">
        <v>18.994427639999998</v>
      </c>
      <c r="L5783" s="24">
        <v>19.716215890319997</v>
      </c>
      <c r="M5783" s="24">
        <v>20.287986151139275</v>
      </c>
      <c r="N5783" s="24">
        <v>20.795185804917754</v>
      </c>
      <c r="O5783" s="20">
        <v>2.36</v>
      </c>
      <c r="P5783" s="20">
        <v>441.95982140491776</v>
      </c>
      <c r="Q5783" s="20">
        <v>25.722061605766214</v>
      </c>
      <c r="R5783" s="23">
        <v>467.68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8.399999999999999</v>
      </c>
      <c r="I5784" s="24">
        <v>18.584</v>
      </c>
      <c r="J5784" s="24">
        <v>18.676919999999999</v>
      </c>
      <c r="K5784" s="24">
        <v>18.994427639999998</v>
      </c>
      <c r="L5784" s="24">
        <v>19.716215890319997</v>
      </c>
      <c r="M5784" s="24">
        <v>20.287986151139275</v>
      </c>
      <c r="N5784" s="24">
        <v>20.795185804917754</v>
      </c>
      <c r="O5784" s="20">
        <v>2.36</v>
      </c>
      <c r="P5784" s="20">
        <v>441.95982140491776</v>
      </c>
      <c r="Q5784" s="20">
        <v>25.722061605766214</v>
      </c>
      <c r="R5784" s="23">
        <v>467.68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8.399999999999999</v>
      </c>
      <c r="I5785" s="24">
        <v>18.584</v>
      </c>
      <c r="J5785" s="24">
        <v>18.676919999999999</v>
      </c>
      <c r="K5785" s="24">
        <v>18.994427639999998</v>
      </c>
      <c r="L5785" s="24">
        <v>19.716215890319997</v>
      </c>
      <c r="M5785" s="24">
        <v>20.287986151139275</v>
      </c>
      <c r="N5785" s="24">
        <v>20.795185804917754</v>
      </c>
      <c r="O5785" s="20">
        <v>2.36</v>
      </c>
      <c r="P5785" s="20">
        <v>441.95982140491776</v>
      </c>
      <c r="Q5785" s="20">
        <v>25.722061605766214</v>
      </c>
      <c r="R5785" s="23">
        <v>467.68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8.399999999999999</v>
      </c>
      <c r="I5786" s="24">
        <v>18.584</v>
      </c>
      <c r="J5786" s="24">
        <v>18.676919999999999</v>
      </c>
      <c r="K5786" s="24">
        <v>18.994427639999998</v>
      </c>
      <c r="L5786" s="24">
        <v>19.716215890319997</v>
      </c>
      <c r="M5786" s="24">
        <v>20.287986151139275</v>
      </c>
      <c r="N5786" s="24">
        <v>20.795185804917754</v>
      </c>
      <c r="O5786" s="20">
        <v>2.36</v>
      </c>
      <c r="P5786" s="20">
        <v>441.95982140491776</v>
      </c>
      <c r="Q5786" s="20">
        <v>25.722061605766214</v>
      </c>
      <c r="R5786" s="23">
        <v>467.68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8.399999999999999</v>
      </c>
      <c r="I5787" s="24">
        <v>18.584</v>
      </c>
      <c r="J5787" s="24">
        <v>18.676919999999999</v>
      </c>
      <c r="K5787" s="24">
        <v>18.994427639999998</v>
      </c>
      <c r="L5787" s="24">
        <v>19.716215890319997</v>
      </c>
      <c r="M5787" s="24">
        <v>20.287986151139275</v>
      </c>
      <c r="N5787" s="24">
        <v>20.795185804917754</v>
      </c>
      <c r="O5787" s="20">
        <v>2.36</v>
      </c>
      <c r="P5787" s="20">
        <v>441.95982140491776</v>
      </c>
      <c r="Q5787" s="20">
        <v>25.722061605766214</v>
      </c>
      <c r="R5787" s="23">
        <v>467.68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8.399999999999999</v>
      </c>
      <c r="I5788" s="24">
        <v>18.584</v>
      </c>
      <c r="J5788" s="24">
        <v>18.676919999999999</v>
      </c>
      <c r="K5788" s="24">
        <v>18.994427639999998</v>
      </c>
      <c r="L5788" s="24">
        <v>19.716215890319997</v>
      </c>
      <c r="M5788" s="24">
        <v>20.287986151139275</v>
      </c>
      <c r="N5788" s="24">
        <v>20.795185804917754</v>
      </c>
      <c r="O5788" s="20">
        <v>2.36</v>
      </c>
      <c r="P5788" s="20">
        <v>441.95982140491776</v>
      </c>
      <c r="Q5788" s="20">
        <v>25.722061605766214</v>
      </c>
      <c r="R5788" s="23">
        <v>467.68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8.399999999999999</v>
      </c>
      <c r="I5789" s="24">
        <v>18.584</v>
      </c>
      <c r="J5789" s="24">
        <v>18.676919999999999</v>
      </c>
      <c r="K5789" s="24">
        <v>18.994427639999998</v>
      </c>
      <c r="L5789" s="24">
        <v>19.716215890319997</v>
      </c>
      <c r="M5789" s="24">
        <v>20.287986151139275</v>
      </c>
      <c r="N5789" s="24">
        <v>20.795185804917754</v>
      </c>
      <c r="O5789" s="20">
        <v>2.36</v>
      </c>
      <c r="P5789" s="20">
        <v>441.95982140491776</v>
      </c>
      <c r="Q5789" s="20">
        <v>25.722061605766214</v>
      </c>
      <c r="R5789" s="23">
        <v>467.68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8.399999999999999</v>
      </c>
      <c r="I5790" s="24">
        <v>18.584</v>
      </c>
      <c r="J5790" s="24">
        <v>18.676919999999999</v>
      </c>
      <c r="K5790" s="24">
        <v>18.994427639999998</v>
      </c>
      <c r="L5790" s="24">
        <v>19.716215890319997</v>
      </c>
      <c r="M5790" s="24">
        <v>20.287986151139275</v>
      </c>
      <c r="N5790" s="24">
        <v>20.795185804917754</v>
      </c>
      <c r="O5790" s="20">
        <v>2.36</v>
      </c>
      <c r="P5790" s="20">
        <v>441.95982140491776</v>
      </c>
      <c r="Q5790" s="20">
        <v>25.722061605766214</v>
      </c>
      <c r="R5790" s="23">
        <v>467.68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8.399999999999999</v>
      </c>
      <c r="I5791" s="24">
        <v>18.584</v>
      </c>
      <c r="J5791" s="24">
        <v>18.676919999999999</v>
      </c>
      <c r="K5791" s="24">
        <v>18.994427639999998</v>
      </c>
      <c r="L5791" s="24">
        <v>19.716215890319997</v>
      </c>
      <c r="M5791" s="24">
        <v>20.287986151139275</v>
      </c>
      <c r="N5791" s="24">
        <v>20.795185804917754</v>
      </c>
      <c r="O5791" s="20">
        <v>2.36</v>
      </c>
      <c r="P5791" s="20">
        <v>441.95982140491776</v>
      </c>
      <c r="Q5791" s="20">
        <v>25.722061605766214</v>
      </c>
      <c r="R5791" s="23">
        <v>467.68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8.399999999999999</v>
      </c>
      <c r="I5792" s="24">
        <v>18.584</v>
      </c>
      <c r="J5792" s="24">
        <v>18.676919999999999</v>
      </c>
      <c r="K5792" s="24">
        <v>18.994427639999998</v>
      </c>
      <c r="L5792" s="24">
        <v>19.716215890319997</v>
      </c>
      <c r="M5792" s="24">
        <v>20.287986151139275</v>
      </c>
      <c r="N5792" s="24">
        <v>20.795185804917754</v>
      </c>
      <c r="O5792" s="20">
        <v>2.36</v>
      </c>
      <c r="P5792" s="20">
        <v>441.95982140491776</v>
      </c>
      <c r="Q5792" s="20">
        <v>25.722061605766214</v>
      </c>
      <c r="R5792" s="23">
        <v>467.68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8.399999999999999</v>
      </c>
      <c r="I5793" s="24">
        <v>18.584</v>
      </c>
      <c r="J5793" s="24">
        <v>18.676919999999999</v>
      </c>
      <c r="K5793" s="24">
        <v>18.994427639999998</v>
      </c>
      <c r="L5793" s="24">
        <v>19.716215890319997</v>
      </c>
      <c r="M5793" s="24">
        <v>20.287986151139275</v>
      </c>
      <c r="N5793" s="24">
        <v>20.795185804917754</v>
      </c>
      <c r="O5793" s="20">
        <v>2.36</v>
      </c>
      <c r="P5793" s="20">
        <v>441.95982140491776</v>
      </c>
      <c r="Q5793" s="20">
        <v>25.722061605766214</v>
      </c>
      <c r="R5793" s="23">
        <v>467.68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8.399999999999999</v>
      </c>
      <c r="I5794" s="24">
        <v>18.584</v>
      </c>
      <c r="J5794" s="24">
        <v>18.676919999999999</v>
      </c>
      <c r="K5794" s="24">
        <v>18.994427639999998</v>
      </c>
      <c r="L5794" s="24">
        <v>19.716215890319997</v>
      </c>
      <c r="M5794" s="24">
        <v>20.287986151139275</v>
      </c>
      <c r="N5794" s="24">
        <v>20.795185804917754</v>
      </c>
      <c r="O5794" s="20">
        <v>2.36</v>
      </c>
      <c r="P5794" s="20">
        <v>441.95982140491776</v>
      </c>
      <c r="Q5794" s="20">
        <v>25.722061605766214</v>
      </c>
      <c r="R5794" s="23">
        <v>467.68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8.399999999999999</v>
      </c>
      <c r="I5795" s="24">
        <v>18.584</v>
      </c>
      <c r="J5795" s="24">
        <v>18.676919999999999</v>
      </c>
      <c r="K5795" s="24">
        <v>18.994427639999998</v>
      </c>
      <c r="L5795" s="24">
        <v>19.716215890319997</v>
      </c>
      <c r="M5795" s="24">
        <v>20.287986151139275</v>
      </c>
      <c r="N5795" s="24">
        <v>20.795185804917754</v>
      </c>
      <c r="O5795" s="20">
        <v>2.36</v>
      </c>
      <c r="P5795" s="20">
        <v>441.95982140491776</v>
      </c>
      <c r="Q5795" s="20">
        <v>25.722061605766214</v>
      </c>
      <c r="R5795" s="23">
        <v>467.68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8.399999999999999</v>
      </c>
      <c r="I5796" s="24">
        <v>18.584</v>
      </c>
      <c r="J5796" s="24">
        <v>18.676919999999999</v>
      </c>
      <c r="K5796" s="24">
        <v>18.994427639999998</v>
      </c>
      <c r="L5796" s="24">
        <v>19.716215890319997</v>
      </c>
      <c r="M5796" s="24">
        <v>20.287986151139275</v>
      </c>
      <c r="N5796" s="24">
        <v>20.795185804917754</v>
      </c>
      <c r="O5796" s="20">
        <v>2.36</v>
      </c>
      <c r="P5796" s="20">
        <v>441.95982140491776</v>
      </c>
      <c r="Q5796" s="20">
        <v>25.722061605766214</v>
      </c>
      <c r="R5796" s="23">
        <v>467.68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8.399999999999999</v>
      </c>
      <c r="I5797" s="24">
        <v>18.584</v>
      </c>
      <c r="J5797" s="24">
        <v>18.676919999999999</v>
      </c>
      <c r="K5797" s="24">
        <v>18.994427639999998</v>
      </c>
      <c r="L5797" s="24">
        <v>19.716215890319997</v>
      </c>
      <c r="M5797" s="24">
        <v>20.287986151139275</v>
      </c>
      <c r="N5797" s="24">
        <v>20.795185804917754</v>
      </c>
      <c r="O5797" s="20">
        <v>2.36</v>
      </c>
      <c r="P5797" s="20">
        <v>441.95982140491776</v>
      </c>
      <c r="Q5797" s="20">
        <v>25.722061605766214</v>
      </c>
      <c r="R5797" s="23">
        <v>467.68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8.399999999999999</v>
      </c>
      <c r="I5798" s="24">
        <v>18.584</v>
      </c>
      <c r="J5798" s="24">
        <v>18.676919999999999</v>
      </c>
      <c r="K5798" s="24">
        <v>18.994427639999998</v>
      </c>
      <c r="L5798" s="24">
        <v>19.716215890319997</v>
      </c>
      <c r="M5798" s="24">
        <v>20.287986151139275</v>
      </c>
      <c r="N5798" s="24">
        <v>20.795185804917754</v>
      </c>
      <c r="O5798" s="20">
        <v>2.36</v>
      </c>
      <c r="P5798" s="20">
        <v>441.95982140491776</v>
      </c>
      <c r="Q5798" s="20">
        <v>25.722061605766214</v>
      </c>
      <c r="R5798" s="23">
        <v>467.68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8.399999999999999</v>
      </c>
      <c r="I5799" s="24">
        <v>18.584</v>
      </c>
      <c r="J5799" s="24">
        <v>18.676919999999999</v>
      </c>
      <c r="K5799" s="24">
        <v>18.994427639999998</v>
      </c>
      <c r="L5799" s="24">
        <v>19.716215890319997</v>
      </c>
      <c r="M5799" s="24">
        <v>20.287986151139275</v>
      </c>
      <c r="N5799" s="24">
        <v>20.795185804917754</v>
      </c>
      <c r="O5799" s="20">
        <v>2.36</v>
      </c>
      <c r="P5799" s="20">
        <v>441.95982140491776</v>
      </c>
      <c r="Q5799" s="20">
        <v>25.722061605766214</v>
      </c>
      <c r="R5799" s="23">
        <v>467.68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8.399999999999999</v>
      </c>
      <c r="I5800" s="24">
        <v>18.584</v>
      </c>
      <c r="J5800" s="24">
        <v>18.676919999999999</v>
      </c>
      <c r="K5800" s="24">
        <v>18.994427639999998</v>
      </c>
      <c r="L5800" s="24">
        <v>19.716215890319997</v>
      </c>
      <c r="M5800" s="24">
        <v>20.287986151139275</v>
      </c>
      <c r="N5800" s="24">
        <v>20.795185804917754</v>
      </c>
      <c r="O5800" s="20">
        <v>2.36</v>
      </c>
      <c r="P5800" s="20">
        <v>441.95982140491776</v>
      </c>
      <c r="Q5800" s="20">
        <v>25.722061605766214</v>
      </c>
      <c r="R5800" s="23">
        <v>467.68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8.399999999999999</v>
      </c>
      <c r="I5801" s="24">
        <v>18.584</v>
      </c>
      <c r="J5801" s="24">
        <v>18.676919999999999</v>
      </c>
      <c r="K5801" s="24">
        <v>18.994427639999998</v>
      </c>
      <c r="L5801" s="24">
        <v>19.716215890319997</v>
      </c>
      <c r="M5801" s="24">
        <v>20.287986151139275</v>
      </c>
      <c r="N5801" s="24">
        <v>20.795185804917754</v>
      </c>
      <c r="O5801" s="20">
        <v>2.36</v>
      </c>
      <c r="P5801" s="20">
        <v>441.95982140491776</v>
      </c>
      <c r="Q5801" s="20">
        <v>25.722061605766214</v>
      </c>
      <c r="R5801" s="23">
        <v>467.68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8.399999999999999</v>
      </c>
      <c r="I5802" s="24">
        <v>18.584</v>
      </c>
      <c r="J5802" s="24">
        <v>18.676919999999999</v>
      </c>
      <c r="K5802" s="24">
        <v>18.994427639999998</v>
      </c>
      <c r="L5802" s="24">
        <v>19.716215890319997</v>
      </c>
      <c r="M5802" s="24">
        <v>20.287986151139275</v>
      </c>
      <c r="N5802" s="24">
        <v>20.795185804917754</v>
      </c>
      <c r="O5802" s="20">
        <v>2.36</v>
      </c>
      <c r="P5802" s="20">
        <v>441.95982140491776</v>
      </c>
      <c r="Q5802" s="20">
        <v>25.722061605766214</v>
      </c>
      <c r="R5802" s="23">
        <v>467.68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8.399999999999999</v>
      </c>
      <c r="I5803" s="24">
        <v>18.584</v>
      </c>
      <c r="J5803" s="24">
        <v>18.676919999999999</v>
      </c>
      <c r="K5803" s="24">
        <v>18.994427639999998</v>
      </c>
      <c r="L5803" s="24">
        <v>19.716215890319997</v>
      </c>
      <c r="M5803" s="24">
        <v>20.287986151139275</v>
      </c>
      <c r="N5803" s="24">
        <v>20.795185804917754</v>
      </c>
      <c r="O5803" s="20">
        <v>2.36</v>
      </c>
      <c r="P5803" s="20">
        <v>441.95982140491776</v>
      </c>
      <c r="Q5803" s="20">
        <v>25.722061605766214</v>
      </c>
      <c r="R5803" s="23">
        <v>467.68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8.399999999999999</v>
      </c>
      <c r="I5804" s="24">
        <v>18.584</v>
      </c>
      <c r="J5804" s="24">
        <v>18.676919999999999</v>
      </c>
      <c r="K5804" s="24">
        <v>18.994427639999998</v>
      </c>
      <c r="L5804" s="24">
        <v>19.716215890319997</v>
      </c>
      <c r="M5804" s="24">
        <v>20.287986151139275</v>
      </c>
      <c r="N5804" s="24">
        <v>20.795185804917754</v>
      </c>
      <c r="O5804" s="20">
        <v>2.36</v>
      </c>
      <c r="P5804" s="20">
        <v>441.95982140491776</v>
      </c>
      <c r="Q5804" s="20">
        <v>25.722061605766214</v>
      </c>
      <c r="R5804" s="23">
        <v>467.68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8.399999999999999</v>
      </c>
      <c r="I5805" s="24">
        <v>18.584</v>
      </c>
      <c r="J5805" s="24">
        <v>18.676919999999999</v>
      </c>
      <c r="K5805" s="24">
        <v>18.994427639999998</v>
      </c>
      <c r="L5805" s="24">
        <v>19.716215890319997</v>
      </c>
      <c r="M5805" s="24">
        <v>20.287986151139275</v>
      </c>
      <c r="N5805" s="24">
        <v>20.795185804917754</v>
      </c>
      <c r="O5805" s="20">
        <v>2.36</v>
      </c>
      <c r="P5805" s="20">
        <v>441.95982140491776</v>
      </c>
      <c r="Q5805" s="20">
        <v>25.722061605766214</v>
      </c>
      <c r="R5805" s="23">
        <v>467.68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8.399999999999999</v>
      </c>
      <c r="I5806" s="24">
        <v>18.584</v>
      </c>
      <c r="J5806" s="24">
        <v>18.676919999999999</v>
      </c>
      <c r="K5806" s="24">
        <v>18.994427639999998</v>
      </c>
      <c r="L5806" s="24">
        <v>19.716215890319997</v>
      </c>
      <c r="M5806" s="24">
        <v>20.287986151139275</v>
      </c>
      <c r="N5806" s="24">
        <v>20.795185804917754</v>
      </c>
      <c r="O5806" s="20">
        <v>2.36</v>
      </c>
      <c r="P5806" s="20">
        <v>441.95982140491776</v>
      </c>
      <c r="Q5806" s="20">
        <v>25.722061605766214</v>
      </c>
      <c r="R5806" s="23">
        <v>467.68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8.399999999999999</v>
      </c>
      <c r="I5807" s="24">
        <v>18.584</v>
      </c>
      <c r="J5807" s="24">
        <v>18.676919999999999</v>
      </c>
      <c r="K5807" s="24">
        <v>18.994427639999998</v>
      </c>
      <c r="L5807" s="24">
        <v>19.716215890319997</v>
      </c>
      <c r="M5807" s="24">
        <v>20.287986151139275</v>
      </c>
      <c r="N5807" s="24">
        <v>20.795185804917754</v>
      </c>
      <c r="O5807" s="20">
        <v>2.36</v>
      </c>
      <c r="P5807" s="20">
        <v>441.95982140491776</v>
      </c>
      <c r="Q5807" s="20">
        <v>25.722061605766214</v>
      </c>
      <c r="R5807" s="23">
        <v>467.68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8.399999999999999</v>
      </c>
      <c r="I5808" s="24">
        <v>18.584</v>
      </c>
      <c r="J5808" s="24">
        <v>18.676919999999999</v>
      </c>
      <c r="K5808" s="24">
        <v>18.994427639999998</v>
      </c>
      <c r="L5808" s="24">
        <v>19.716215890319997</v>
      </c>
      <c r="M5808" s="24">
        <v>20.287986151139275</v>
      </c>
      <c r="N5808" s="24">
        <v>20.795185804917754</v>
      </c>
      <c r="O5808" s="20">
        <v>2.36</v>
      </c>
      <c r="P5808" s="20">
        <v>441.95982140491776</v>
      </c>
      <c r="Q5808" s="20">
        <v>25.722061605766214</v>
      </c>
      <c r="R5808" s="23">
        <v>467.68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8.399999999999999</v>
      </c>
      <c r="I5809" s="24">
        <v>18.584</v>
      </c>
      <c r="J5809" s="24">
        <v>18.676919999999999</v>
      </c>
      <c r="K5809" s="24">
        <v>18.994427639999998</v>
      </c>
      <c r="L5809" s="24">
        <v>19.716215890319997</v>
      </c>
      <c r="M5809" s="24">
        <v>20.287986151139275</v>
      </c>
      <c r="N5809" s="24">
        <v>20.795185804917754</v>
      </c>
      <c r="O5809" s="20">
        <v>2.36</v>
      </c>
      <c r="P5809" s="20">
        <v>441.95982140491776</v>
      </c>
      <c r="Q5809" s="20">
        <v>25.722061605766214</v>
      </c>
      <c r="R5809" s="23">
        <v>467.68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8.399999999999999</v>
      </c>
      <c r="I5810" s="24">
        <v>18.584</v>
      </c>
      <c r="J5810" s="24">
        <v>18.676919999999999</v>
      </c>
      <c r="K5810" s="24">
        <v>18.994427639999998</v>
      </c>
      <c r="L5810" s="24">
        <v>19.716215890319997</v>
      </c>
      <c r="M5810" s="24">
        <v>20.287986151139275</v>
      </c>
      <c r="N5810" s="24">
        <v>20.795185804917754</v>
      </c>
      <c r="O5810" s="20">
        <v>2.36</v>
      </c>
      <c r="P5810" s="20">
        <v>441.95982140491776</v>
      </c>
      <c r="Q5810" s="20">
        <v>25.722061605766214</v>
      </c>
      <c r="R5810" s="23">
        <v>467.68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8.399999999999999</v>
      </c>
      <c r="I5811" s="24">
        <v>18.584</v>
      </c>
      <c r="J5811" s="24">
        <v>18.676919999999999</v>
      </c>
      <c r="K5811" s="24">
        <v>18.994427639999998</v>
      </c>
      <c r="L5811" s="24">
        <v>19.716215890319997</v>
      </c>
      <c r="M5811" s="24">
        <v>20.287986151139275</v>
      </c>
      <c r="N5811" s="24">
        <v>20.795185804917754</v>
      </c>
      <c r="O5811" s="20">
        <v>2.36</v>
      </c>
      <c r="P5811" s="20">
        <v>441.95982140491776</v>
      </c>
      <c r="Q5811" s="20">
        <v>25.722061605766214</v>
      </c>
      <c r="R5811" s="23">
        <v>467.68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8.399999999999999</v>
      </c>
      <c r="I5812" s="24">
        <v>18.584</v>
      </c>
      <c r="J5812" s="24">
        <v>18.676919999999999</v>
      </c>
      <c r="K5812" s="24">
        <v>18.994427639999998</v>
      </c>
      <c r="L5812" s="24">
        <v>19.716215890319997</v>
      </c>
      <c r="M5812" s="24">
        <v>20.287986151139275</v>
      </c>
      <c r="N5812" s="24">
        <v>20.795185804917754</v>
      </c>
      <c r="O5812" s="20">
        <v>2.36</v>
      </c>
      <c r="P5812" s="20">
        <v>441.95982140491776</v>
      </c>
      <c r="Q5812" s="20">
        <v>25.722061605766214</v>
      </c>
      <c r="R5812" s="23">
        <v>467.68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8.399999999999999</v>
      </c>
      <c r="I5813" s="24">
        <v>18.584</v>
      </c>
      <c r="J5813" s="24">
        <v>18.676919999999999</v>
      </c>
      <c r="K5813" s="24">
        <v>18.994427639999998</v>
      </c>
      <c r="L5813" s="24">
        <v>19.716215890319997</v>
      </c>
      <c r="M5813" s="24">
        <v>20.287986151139275</v>
      </c>
      <c r="N5813" s="24">
        <v>20.795185804917754</v>
      </c>
      <c r="O5813" s="20">
        <v>2.36</v>
      </c>
      <c r="P5813" s="20">
        <v>441.95982140491776</v>
      </c>
      <c r="Q5813" s="20">
        <v>25.722061605766214</v>
      </c>
      <c r="R5813" s="23">
        <v>467.68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8.399999999999999</v>
      </c>
      <c r="I5814" s="24">
        <v>18.584</v>
      </c>
      <c r="J5814" s="24">
        <v>18.676919999999999</v>
      </c>
      <c r="K5814" s="24">
        <v>18.994427639999998</v>
      </c>
      <c r="L5814" s="24">
        <v>19.716215890319997</v>
      </c>
      <c r="M5814" s="24">
        <v>20.287986151139275</v>
      </c>
      <c r="N5814" s="24">
        <v>20.795185804917754</v>
      </c>
      <c r="O5814" s="20">
        <v>2.36</v>
      </c>
      <c r="P5814" s="20">
        <v>441.95982140491776</v>
      </c>
      <c r="Q5814" s="20">
        <v>25.722061605766214</v>
      </c>
      <c r="R5814" s="23">
        <v>467.68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8.399999999999999</v>
      </c>
      <c r="I5815" s="24">
        <v>18.584</v>
      </c>
      <c r="J5815" s="24">
        <v>18.676919999999999</v>
      </c>
      <c r="K5815" s="24">
        <v>18.994427639999998</v>
      </c>
      <c r="L5815" s="24">
        <v>19.716215890319997</v>
      </c>
      <c r="M5815" s="24">
        <v>20.287986151139275</v>
      </c>
      <c r="N5815" s="24">
        <v>20.795185804917754</v>
      </c>
      <c r="O5815" s="20">
        <v>2.36</v>
      </c>
      <c r="P5815" s="20">
        <v>441.95982140491776</v>
      </c>
      <c r="Q5815" s="20">
        <v>25.722061605766214</v>
      </c>
      <c r="R5815" s="23">
        <v>467.68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8.399999999999999</v>
      </c>
      <c r="I5816" s="24">
        <v>18.584</v>
      </c>
      <c r="J5816" s="24">
        <v>18.676919999999999</v>
      </c>
      <c r="K5816" s="24">
        <v>18.994427639999998</v>
      </c>
      <c r="L5816" s="24">
        <v>19.716215890319997</v>
      </c>
      <c r="M5816" s="24">
        <v>20.287986151139275</v>
      </c>
      <c r="N5816" s="24">
        <v>20.795185804917754</v>
      </c>
      <c r="O5816" s="20">
        <v>2.36</v>
      </c>
      <c r="P5816" s="20">
        <v>441.95982140491776</v>
      </c>
      <c r="Q5816" s="20">
        <v>25.722061605766214</v>
      </c>
      <c r="R5816" s="23">
        <v>467.68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8.399999999999999</v>
      </c>
      <c r="I5817" s="24">
        <v>18.584</v>
      </c>
      <c r="J5817" s="24">
        <v>18.676919999999999</v>
      </c>
      <c r="K5817" s="24">
        <v>18.994427639999998</v>
      </c>
      <c r="L5817" s="24">
        <v>19.716215890319997</v>
      </c>
      <c r="M5817" s="24">
        <v>20.287986151139275</v>
      </c>
      <c r="N5817" s="24">
        <v>20.795185804917754</v>
      </c>
      <c r="O5817" s="20">
        <v>2.36</v>
      </c>
      <c r="P5817" s="20">
        <v>441.95982140491776</v>
      </c>
      <c r="Q5817" s="20">
        <v>25.722061605766214</v>
      </c>
      <c r="R5817" s="23">
        <v>467.68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8.399999999999999</v>
      </c>
      <c r="I5818" s="24">
        <v>18.584</v>
      </c>
      <c r="J5818" s="24">
        <v>18.676919999999999</v>
      </c>
      <c r="K5818" s="24">
        <v>18.994427639999998</v>
      </c>
      <c r="L5818" s="24">
        <v>19.716215890319997</v>
      </c>
      <c r="M5818" s="24">
        <v>20.287986151139275</v>
      </c>
      <c r="N5818" s="24">
        <v>20.795185804917754</v>
      </c>
      <c r="O5818" s="20">
        <v>2.36</v>
      </c>
      <c r="P5818" s="20">
        <v>441.95982140491776</v>
      </c>
      <c r="Q5818" s="20">
        <v>25.722061605766214</v>
      </c>
      <c r="R5818" s="23">
        <v>467.68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8.399999999999999</v>
      </c>
      <c r="I5819" s="24">
        <v>18.584</v>
      </c>
      <c r="J5819" s="24">
        <v>18.676919999999999</v>
      </c>
      <c r="K5819" s="24">
        <v>18.994427639999998</v>
      </c>
      <c r="L5819" s="24">
        <v>19.716215890319997</v>
      </c>
      <c r="M5819" s="24">
        <v>20.287986151139275</v>
      </c>
      <c r="N5819" s="24">
        <v>20.795185804917754</v>
      </c>
      <c r="O5819" s="20">
        <v>2.36</v>
      </c>
      <c r="P5819" s="20">
        <v>441.95982140491776</v>
      </c>
      <c r="Q5819" s="20">
        <v>25.722061605766214</v>
      </c>
      <c r="R5819" s="23">
        <v>467.68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8.399999999999999</v>
      </c>
      <c r="I5820" s="24">
        <v>18.584</v>
      </c>
      <c r="J5820" s="24">
        <v>18.676919999999999</v>
      </c>
      <c r="K5820" s="24">
        <v>18.994427639999998</v>
      </c>
      <c r="L5820" s="24">
        <v>19.716215890319997</v>
      </c>
      <c r="M5820" s="24">
        <v>20.287986151139275</v>
      </c>
      <c r="N5820" s="24">
        <v>20.795185804917754</v>
      </c>
      <c r="O5820" s="20">
        <v>2.36</v>
      </c>
      <c r="P5820" s="20">
        <v>441.95982140491776</v>
      </c>
      <c r="Q5820" s="20">
        <v>25.722061605766214</v>
      </c>
      <c r="R5820" s="23">
        <v>467.68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8.399999999999999</v>
      </c>
      <c r="I5821" s="24">
        <v>18.584</v>
      </c>
      <c r="J5821" s="24">
        <v>18.676919999999999</v>
      </c>
      <c r="K5821" s="24">
        <v>18.994427639999998</v>
      </c>
      <c r="L5821" s="24">
        <v>19.716215890319997</v>
      </c>
      <c r="M5821" s="24">
        <v>20.287986151139275</v>
      </c>
      <c r="N5821" s="24">
        <v>20.795185804917754</v>
      </c>
      <c r="O5821" s="20">
        <v>2.36</v>
      </c>
      <c r="P5821" s="20">
        <v>441.95982140491776</v>
      </c>
      <c r="Q5821" s="20">
        <v>25.722061605766214</v>
      </c>
      <c r="R5821" s="23">
        <v>467.68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8.399999999999999</v>
      </c>
      <c r="I5822" s="24">
        <v>18.584</v>
      </c>
      <c r="J5822" s="24">
        <v>18.676919999999999</v>
      </c>
      <c r="K5822" s="24">
        <v>18.994427639999998</v>
      </c>
      <c r="L5822" s="24">
        <v>19.716215890319997</v>
      </c>
      <c r="M5822" s="24">
        <v>20.287986151139275</v>
      </c>
      <c r="N5822" s="24">
        <v>20.795185804917754</v>
      </c>
      <c r="O5822" s="20">
        <v>2.36</v>
      </c>
      <c r="P5822" s="20">
        <v>441.95982140491776</v>
      </c>
      <c r="Q5822" s="20">
        <v>25.722061605766214</v>
      </c>
      <c r="R5822" s="23">
        <v>467.68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8.399999999999999</v>
      </c>
      <c r="I5823" s="24">
        <v>18.584</v>
      </c>
      <c r="J5823" s="24">
        <v>18.676919999999999</v>
      </c>
      <c r="K5823" s="24">
        <v>18.994427639999998</v>
      </c>
      <c r="L5823" s="24">
        <v>19.716215890319997</v>
      </c>
      <c r="M5823" s="24">
        <v>20.287986151139275</v>
      </c>
      <c r="N5823" s="24">
        <v>20.795185804917754</v>
      </c>
      <c r="O5823" s="20">
        <v>2.36</v>
      </c>
      <c r="P5823" s="20">
        <v>441.95982140491776</v>
      </c>
      <c r="Q5823" s="20">
        <v>25.722061605766214</v>
      </c>
      <c r="R5823" s="23">
        <v>467.68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8.399999999999999</v>
      </c>
      <c r="I5824" s="24">
        <v>18.584</v>
      </c>
      <c r="J5824" s="24">
        <v>18.676919999999999</v>
      </c>
      <c r="K5824" s="24">
        <v>18.994427639999998</v>
      </c>
      <c r="L5824" s="24">
        <v>19.716215890319997</v>
      </c>
      <c r="M5824" s="24">
        <v>20.287986151139275</v>
      </c>
      <c r="N5824" s="24">
        <v>20.795185804917754</v>
      </c>
      <c r="O5824" s="20">
        <v>2.36</v>
      </c>
      <c r="P5824" s="20">
        <v>441.95982140491776</v>
      </c>
      <c r="Q5824" s="20">
        <v>25.722061605766214</v>
      </c>
      <c r="R5824" s="23">
        <v>467.68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8.399999999999999</v>
      </c>
      <c r="I5825" s="24">
        <v>18.584</v>
      </c>
      <c r="J5825" s="24">
        <v>18.676919999999999</v>
      </c>
      <c r="K5825" s="24">
        <v>18.994427639999998</v>
      </c>
      <c r="L5825" s="24">
        <v>19.716215890319997</v>
      </c>
      <c r="M5825" s="24">
        <v>20.287986151139275</v>
      </c>
      <c r="N5825" s="24">
        <v>20.795185804917754</v>
      </c>
      <c r="O5825" s="20">
        <v>2.36</v>
      </c>
      <c r="P5825" s="20">
        <v>441.95982140491776</v>
      </c>
      <c r="Q5825" s="20">
        <v>25.722061605766214</v>
      </c>
      <c r="R5825" s="23">
        <v>467.68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8.399999999999999</v>
      </c>
      <c r="I5826" s="24">
        <v>18.584</v>
      </c>
      <c r="J5826" s="24">
        <v>18.676919999999999</v>
      </c>
      <c r="K5826" s="24">
        <v>18.994427639999998</v>
      </c>
      <c r="L5826" s="24">
        <v>19.716215890319997</v>
      </c>
      <c r="M5826" s="24">
        <v>20.287986151139275</v>
      </c>
      <c r="N5826" s="24">
        <v>20.795185804917754</v>
      </c>
      <c r="O5826" s="20">
        <v>2.36</v>
      </c>
      <c r="P5826" s="20">
        <v>441.95982140491776</v>
      </c>
      <c r="Q5826" s="20">
        <v>25.722061605766214</v>
      </c>
      <c r="R5826" s="23">
        <v>467.68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8.399999999999999</v>
      </c>
      <c r="I5827" s="24">
        <v>18.584</v>
      </c>
      <c r="J5827" s="24">
        <v>18.676919999999999</v>
      </c>
      <c r="K5827" s="24">
        <v>18.994427639999998</v>
      </c>
      <c r="L5827" s="24">
        <v>19.716215890319997</v>
      </c>
      <c r="M5827" s="24">
        <v>20.287986151139275</v>
      </c>
      <c r="N5827" s="24">
        <v>20.795185804917754</v>
      </c>
      <c r="O5827" s="20">
        <v>2.36</v>
      </c>
      <c r="P5827" s="20">
        <v>441.95982140491776</v>
      </c>
      <c r="Q5827" s="20">
        <v>25.722061605766214</v>
      </c>
      <c r="R5827" s="23">
        <v>467.68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8.399999999999999</v>
      </c>
      <c r="I5828" s="24">
        <v>18.584</v>
      </c>
      <c r="J5828" s="24">
        <v>18.676919999999999</v>
      </c>
      <c r="K5828" s="24">
        <v>18.994427639999998</v>
      </c>
      <c r="L5828" s="24">
        <v>19.716215890319997</v>
      </c>
      <c r="M5828" s="24">
        <v>20.287986151139275</v>
      </c>
      <c r="N5828" s="24">
        <v>20.795185804917754</v>
      </c>
      <c r="O5828" s="20">
        <v>2.36</v>
      </c>
      <c r="P5828" s="20">
        <v>441.95982140491776</v>
      </c>
      <c r="Q5828" s="20">
        <v>25.722061605766214</v>
      </c>
      <c r="R5828" s="23">
        <v>467.68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8.399999999999999</v>
      </c>
      <c r="I5829" s="24">
        <v>18.584</v>
      </c>
      <c r="J5829" s="24">
        <v>18.676919999999999</v>
      </c>
      <c r="K5829" s="24">
        <v>18.994427639999998</v>
      </c>
      <c r="L5829" s="24">
        <v>19.716215890319997</v>
      </c>
      <c r="M5829" s="24">
        <v>20.287986151139275</v>
      </c>
      <c r="N5829" s="24">
        <v>20.795185804917754</v>
      </c>
      <c r="O5829" s="20">
        <v>2.36</v>
      </c>
      <c r="P5829" s="20">
        <v>441.95982140491776</v>
      </c>
      <c r="Q5829" s="20">
        <v>25.722061605766214</v>
      </c>
      <c r="R5829" s="23">
        <v>467.68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8.399999999999999</v>
      </c>
      <c r="I5830" s="24">
        <v>18.584</v>
      </c>
      <c r="J5830" s="24">
        <v>18.676919999999999</v>
      </c>
      <c r="K5830" s="24">
        <v>18.994427639999998</v>
      </c>
      <c r="L5830" s="24">
        <v>19.716215890319997</v>
      </c>
      <c r="M5830" s="24">
        <v>20.287986151139275</v>
      </c>
      <c r="N5830" s="24">
        <v>20.795185804917754</v>
      </c>
      <c r="O5830" s="20">
        <v>2.36</v>
      </c>
      <c r="P5830" s="20">
        <v>441.95982140491776</v>
      </c>
      <c r="Q5830" s="20">
        <v>25.722061605766214</v>
      </c>
      <c r="R5830" s="23">
        <v>467.68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8.399999999999999</v>
      </c>
      <c r="I5831" s="24">
        <v>18.584</v>
      </c>
      <c r="J5831" s="24">
        <v>18.676919999999999</v>
      </c>
      <c r="K5831" s="24">
        <v>18.994427639999998</v>
      </c>
      <c r="L5831" s="24">
        <v>19.716215890319997</v>
      </c>
      <c r="M5831" s="24">
        <v>20.287986151139275</v>
      </c>
      <c r="N5831" s="24">
        <v>20.795185804917754</v>
      </c>
      <c r="O5831" s="20">
        <v>2.36</v>
      </c>
      <c r="P5831" s="20">
        <v>441.95982140491776</v>
      </c>
      <c r="Q5831" s="20">
        <v>25.722061605766214</v>
      </c>
      <c r="R5831" s="23">
        <v>467.68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8.399999999999999</v>
      </c>
      <c r="I5832" s="24">
        <v>18.584</v>
      </c>
      <c r="J5832" s="24">
        <v>18.676919999999999</v>
      </c>
      <c r="K5832" s="24">
        <v>18.994427639999998</v>
      </c>
      <c r="L5832" s="24">
        <v>19.716215890319997</v>
      </c>
      <c r="M5832" s="24">
        <v>20.287986151139275</v>
      </c>
      <c r="N5832" s="24">
        <v>20.795185804917754</v>
      </c>
      <c r="O5832" s="20">
        <v>2.36</v>
      </c>
      <c r="P5832" s="20">
        <v>441.95982140491776</v>
      </c>
      <c r="Q5832" s="20">
        <v>25.722061605766214</v>
      </c>
      <c r="R5832" s="23">
        <v>467.68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8.399999999999999</v>
      </c>
      <c r="I5833" s="24">
        <v>18.584</v>
      </c>
      <c r="J5833" s="24">
        <v>18.676919999999999</v>
      </c>
      <c r="K5833" s="24">
        <v>18.994427639999998</v>
      </c>
      <c r="L5833" s="24">
        <v>19.716215890319997</v>
      </c>
      <c r="M5833" s="24">
        <v>20.287986151139275</v>
      </c>
      <c r="N5833" s="24">
        <v>20.795185804917754</v>
      </c>
      <c r="O5833" s="20">
        <v>2.36</v>
      </c>
      <c r="P5833" s="20">
        <v>441.95982140491776</v>
      </c>
      <c r="Q5833" s="20">
        <v>25.722061605766214</v>
      </c>
      <c r="R5833" s="23">
        <v>467.68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8.399999999999999</v>
      </c>
      <c r="I5834" s="24">
        <v>18.584</v>
      </c>
      <c r="J5834" s="24">
        <v>18.676919999999999</v>
      </c>
      <c r="K5834" s="24">
        <v>18.994427639999998</v>
      </c>
      <c r="L5834" s="24">
        <v>19.716215890319997</v>
      </c>
      <c r="M5834" s="24">
        <v>20.287986151139275</v>
      </c>
      <c r="N5834" s="24">
        <v>20.795185804917754</v>
      </c>
      <c r="O5834" s="20">
        <v>2.36</v>
      </c>
      <c r="P5834" s="20">
        <v>441.95982140491776</v>
      </c>
      <c r="Q5834" s="20">
        <v>25.722061605766214</v>
      </c>
      <c r="R5834" s="23">
        <v>467.68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8.399999999999999</v>
      </c>
      <c r="I5835" s="24">
        <v>18.584</v>
      </c>
      <c r="J5835" s="24">
        <v>18.676919999999999</v>
      </c>
      <c r="K5835" s="24">
        <v>18.994427639999998</v>
      </c>
      <c r="L5835" s="24">
        <v>19.716215890319997</v>
      </c>
      <c r="M5835" s="24">
        <v>20.287986151139275</v>
      </c>
      <c r="N5835" s="24">
        <v>20.795185804917754</v>
      </c>
      <c r="O5835" s="20">
        <v>2.36</v>
      </c>
      <c r="P5835" s="20">
        <v>441.95982140491776</v>
      </c>
      <c r="Q5835" s="20">
        <v>25.722061605766214</v>
      </c>
      <c r="R5835" s="23">
        <v>467.68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8.399999999999999</v>
      </c>
      <c r="I5836" s="24">
        <v>18.584</v>
      </c>
      <c r="J5836" s="24">
        <v>18.676919999999999</v>
      </c>
      <c r="K5836" s="24">
        <v>18.994427639999998</v>
      </c>
      <c r="L5836" s="24">
        <v>19.716215890319997</v>
      </c>
      <c r="M5836" s="24">
        <v>20.287986151139275</v>
      </c>
      <c r="N5836" s="24">
        <v>20.795185804917754</v>
      </c>
      <c r="O5836" s="20">
        <v>2.36</v>
      </c>
      <c r="P5836" s="20">
        <v>441.95982140491776</v>
      </c>
      <c r="Q5836" s="20">
        <v>25.722061605766214</v>
      </c>
      <c r="R5836" s="23">
        <v>467.68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8.399999999999999</v>
      </c>
      <c r="I5837" s="24">
        <v>18.584</v>
      </c>
      <c r="J5837" s="24">
        <v>18.676919999999999</v>
      </c>
      <c r="K5837" s="24">
        <v>18.994427639999998</v>
      </c>
      <c r="L5837" s="24">
        <v>19.716215890319997</v>
      </c>
      <c r="M5837" s="24">
        <v>20.287986151139275</v>
      </c>
      <c r="N5837" s="24">
        <v>20.795185804917754</v>
      </c>
      <c r="O5837" s="20">
        <v>2.36</v>
      </c>
      <c r="P5837" s="20">
        <v>441.95982140491776</v>
      </c>
      <c r="Q5837" s="20">
        <v>25.722061605766214</v>
      </c>
      <c r="R5837" s="23">
        <v>467.68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8.399999999999999</v>
      </c>
      <c r="I5838" s="24">
        <v>18.584</v>
      </c>
      <c r="J5838" s="24">
        <v>18.676919999999999</v>
      </c>
      <c r="K5838" s="24">
        <v>18.994427639999998</v>
      </c>
      <c r="L5838" s="24">
        <v>19.716215890319997</v>
      </c>
      <c r="M5838" s="24">
        <v>20.287986151139275</v>
      </c>
      <c r="N5838" s="24">
        <v>20.795185804917754</v>
      </c>
      <c r="O5838" s="20">
        <v>2.36</v>
      </c>
      <c r="P5838" s="20">
        <v>441.95982140491776</v>
      </c>
      <c r="Q5838" s="20">
        <v>25.722061605766214</v>
      </c>
      <c r="R5838" s="23">
        <v>467.68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8.399999999999999</v>
      </c>
      <c r="I5839" s="24">
        <v>18.584</v>
      </c>
      <c r="J5839" s="24">
        <v>18.676919999999999</v>
      </c>
      <c r="K5839" s="24">
        <v>18.994427639999998</v>
      </c>
      <c r="L5839" s="24">
        <v>19.716215890319997</v>
      </c>
      <c r="M5839" s="24">
        <v>20.287986151139275</v>
      </c>
      <c r="N5839" s="24">
        <v>20.795185804917754</v>
      </c>
      <c r="O5839" s="20">
        <v>2.36</v>
      </c>
      <c r="P5839" s="20">
        <v>441.95982140491776</v>
      </c>
      <c r="Q5839" s="20">
        <v>25.722061605766214</v>
      </c>
      <c r="R5839" s="23">
        <v>467.68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8.399999999999999</v>
      </c>
      <c r="I5840" s="24">
        <v>18.584</v>
      </c>
      <c r="J5840" s="24">
        <v>18.676919999999999</v>
      </c>
      <c r="K5840" s="24">
        <v>18.994427639999998</v>
      </c>
      <c r="L5840" s="24">
        <v>19.716215890319997</v>
      </c>
      <c r="M5840" s="24">
        <v>20.287986151139275</v>
      </c>
      <c r="N5840" s="24">
        <v>20.795185804917754</v>
      </c>
      <c r="O5840" s="20">
        <v>2.36</v>
      </c>
      <c r="P5840" s="20">
        <v>441.95982140491776</v>
      </c>
      <c r="Q5840" s="20">
        <v>25.722061605766214</v>
      </c>
      <c r="R5840" s="23">
        <v>467.68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8.399999999999999</v>
      </c>
      <c r="I5841" s="24">
        <v>18.584</v>
      </c>
      <c r="J5841" s="24">
        <v>18.676919999999999</v>
      </c>
      <c r="K5841" s="24">
        <v>18.994427639999998</v>
      </c>
      <c r="L5841" s="24">
        <v>19.716215890319997</v>
      </c>
      <c r="M5841" s="24">
        <v>20.287986151139275</v>
      </c>
      <c r="N5841" s="24">
        <v>20.795185804917754</v>
      </c>
      <c r="O5841" s="20">
        <v>2.36</v>
      </c>
      <c r="P5841" s="20">
        <v>441.95982140491776</v>
      </c>
      <c r="Q5841" s="20">
        <v>25.722061605766214</v>
      </c>
      <c r="R5841" s="23">
        <v>467.68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8.399999999999999</v>
      </c>
      <c r="I5842" s="24">
        <v>18.584</v>
      </c>
      <c r="J5842" s="24">
        <v>18.676919999999999</v>
      </c>
      <c r="K5842" s="24">
        <v>18.994427639999998</v>
      </c>
      <c r="L5842" s="24">
        <v>19.716215890319997</v>
      </c>
      <c r="M5842" s="24">
        <v>20.287986151139275</v>
      </c>
      <c r="N5842" s="24">
        <v>20.795185804917754</v>
      </c>
      <c r="O5842" s="20">
        <v>2.36</v>
      </c>
      <c r="P5842" s="20">
        <v>441.95982140491776</v>
      </c>
      <c r="Q5842" s="20">
        <v>25.722061605766214</v>
      </c>
      <c r="R5842" s="23">
        <v>467.68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8.399999999999999</v>
      </c>
      <c r="I5843" s="24">
        <v>18.584</v>
      </c>
      <c r="J5843" s="24">
        <v>18.676919999999999</v>
      </c>
      <c r="K5843" s="24">
        <v>18.994427639999998</v>
      </c>
      <c r="L5843" s="24">
        <v>19.716215890319997</v>
      </c>
      <c r="M5843" s="24">
        <v>20.287986151139275</v>
      </c>
      <c r="N5843" s="24">
        <v>20.795185804917754</v>
      </c>
      <c r="O5843" s="20">
        <v>2.36</v>
      </c>
      <c r="P5843" s="20">
        <v>441.95982140491776</v>
      </c>
      <c r="Q5843" s="20">
        <v>25.722061605766214</v>
      </c>
      <c r="R5843" s="23">
        <v>467.68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8.399999999999999</v>
      </c>
      <c r="I5844" s="24">
        <v>18.584</v>
      </c>
      <c r="J5844" s="24">
        <v>18.676919999999999</v>
      </c>
      <c r="K5844" s="24">
        <v>18.994427639999998</v>
      </c>
      <c r="L5844" s="24">
        <v>19.716215890319997</v>
      </c>
      <c r="M5844" s="24">
        <v>20.287986151139275</v>
      </c>
      <c r="N5844" s="24">
        <v>20.795185804917754</v>
      </c>
      <c r="O5844" s="20">
        <v>2.36</v>
      </c>
      <c r="P5844" s="20">
        <v>441.95982140491776</v>
      </c>
      <c r="Q5844" s="20">
        <v>25.722061605766214</v>
      </c>
      <c r="R5844" s="23">
        <v>467.68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8.399999999999999</v>
      </c>
      <c r="I5845" s="24">
        <v>18.584</v>
      </c>
      <c r="J5845" s="24">
        <v>18.676919999999999</v>
      </c>
      <c r="K5845" s="24">
        <v>18.994427639999998</v>
      </c>
      <c r="L5845" s="24">
        <v>19.716215890319997</v>
      </c>
      <c r="M5845" s="24">
        <v>20.287986151139275</v>
      </c>
      <c r="N5845" s="24">
        <v>20.795185804917754</v>
      </c>
      <c r="O5845" s="20">
        <v>2.36</v>
      </c>
      <c r="P5845" s="20">
        <v>441.95982140491776</v>
      </c>
      <c r="Q5845" s="20">
        <v>25.722061605766214</v>
      </c>
      <c r="R5845" s="23">
        <v>467.68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8.399999999999999</v>
      </c>
      <c r="I5846" s="24">
        <v>18.584</v>
      </c>
      <c r="J5846" s="24">
        <v>18.676919999999999</v>
      </c>
      <c r="K5846" s="24">
        <v>18.994427639999998</v>
      </c>
      <c r="L5846" s="24">
        <v>19.716215890319997</v>
      </c>
      <c r="M5846" s="24">
        <v>20.287986151139275</v>
      </c>
      <c r="N5846" s="24">
        <v>20.795185804917754</v>
      </c>
      <c r="O5846" s="20">
        <v>2.36</v>
      </c>
      <c r="P5846" s="20">
        <v>441.95982140491776</v>
      </c>
      <c r="Q5846" s="20">
        <v>25.722061605766214</v>
      </c>
      <c r="R5846" s="23">
        <v>467.68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8.399999999999999</v>
      </c>
      <c r="I5847" s="24">
        <v>18.584</v>
      </c>
      <c r="J5847" s="24">
        <v>18.676919999999999</v>
      </c>
      <c r="K5847" s="24">
        <v>18.994427639999998</v>
      </c>
      <c r="L5847" s="24">
        <v>19.716215890319997</v>
      </c>
      <c r="M5847" s="24">
        <v>20.287986151139275</v>
      </c>
      <c r="N5847" s="24">
        <v>20.795185804917754</v>
      </c>
      <c r="O5847" s="20">
        <v>2.36</v>
      </c>
      <c r="P5847" s="20">
        <v>441.95982140491776</v>
      </c>
      <c r="Q5847" s="20">
        <v>25.722061605766214</v>
      </c>
      <c r="R5847" s="23">
        <v>467.68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8.399999999999999</v>
      </c>
      <c r="I5848" s="24">
        <v>18.584</v>
      </c>
      <c r="J5848" s="24">
        <v>18.676919999999999</v>
      </c>
      <c r="K5848" s="24">
        <v>18.994427639999998</v>
      </c>
      <c r="L5848" s="24">
        <v>19.716215890319997</v>
      </c>
      <c r="M5848" s="24">
        <v>20.287986151139275</v>
      </c>
      <c r="N5848" s="24">
        <v>20.795185804917754</v>
      </c>
      <c r="O5848" s="20">
        <v>2.36</v>
      </c>
      <c r="P5848" s="20">
        <v>441.95982140491776</v>
      </c>
      <c r="Q5848" s="20">
        <v>25.722061605766214</v>
      </c>
      <c r="R5848" s="23">
        <v>467.68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8.399999999999999</v>
      </c>
      <c r="I5849" s="24">
        <v>18.584</v>
      </c>
      <c r="J5849" s="24">
        <v>18.676919999999999</v>
      </c>
      <c r="K5849" s="24">
        <v>18.994427639999998</v>
      </c>
      <c r="L5849" s="24">
        <v>19.716215890319997</v>
      </c>
      <c r="M5849" s="24">
        <v>20.287986151139275</v>
      </c>
      <c r="N5849" s="24">
        <v>20.795185804917754</v>
      </c>
      <c r="O5849" s="20">
        <v>2.36</v>
      </c>
      <c r="P5849" s="20">
        <v>441.95982140491776</v>
      </c>
      <c r="Q5849" s="20">
        <v>25.722061605766214</v>
      </c>
      <c r="R5849" s="23">
        <v>467.68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8.399999999999999</v>
      </c>
      <c r="I5850" s="24">
        <v>18.584</v>
      </c>
      <c r="J5850" s="24">
        <v>18.676919999999999</v>
      </c>
      <c r="K5850" s="24">
        <v>18.994427639999998</v>
      </c>
      <c r="L5850" s="24">
        <v>19.716215890319997</v>
      </c>
      <c r="M5850" s="24">
        <v>20.287986151139275</v>
      </c>
      <c r="N5850" s="24">
        <v>20.795185804917754</v>
      </c>
      <c r="O5850" s="20">
        <v>2.36</v>
      </c>
      <c r="P5850" s="20">
        <v>441.95982140491776</v>
      </c>
      <c r="Q5850" s="20">
        <v>25.722061605766214</v>
      </c>
      <c r="R5850" s="23">
        <v>467.68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8.399999999999999</v>
      </c>
      <c r="I5851" s="24">
        <v>18.584</v>
      </c>
      <c r="J5851" s="24">
        <v>18.676919999999999</v>
      </c>
      <c r="K5851" s="24">
        <v>18.994427639999998</v>
      </c>
      <c r="L5851" s="24">
        <v>19.716215890319997</v>
      </c>
      <c r="M5851" s="24">
        <v>20.287986151139275</v>
      </c>
      <c r="N5851" s="24">
        <v>20.795185804917754</v>
      </c>
      <c r="O5851" s="20">
        <v>2.36</v>
      </c>
      <c r="P5851" s="20">
        <v>441.95982140491776</v>
      </c>
      <c r="Q5851" s="20">
        <v>25.722061605766214</v>
      </c>
      <c r="R5851" s="23">
        <v>467.68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8.399999999999999</v>
      </c>
      <c r="I5852" s="24">
        <v>18.584</v>
      </c>
      <c r="J5852" s="24">
        <v>18.676919999999999</v>
      </c>
      <c r="K5852" s="24">
        <v>18.994427639999998</v>
      </c>
      <c r="L5852" s="24">
        <v>19.716215890319997</v>
      </c>
      <c r="M5852" s="24">
        <v>20.287986151139275</v>
      </c>
      <c r="N5852" s="24">
        <v>20.795185804917754</v>
      </c>
      <c r="O5852" s="20">
        <v>2.36</v>
      </c>
      <c r="P5852" s="20">
        <v>441.95982140491776</v>
      </c>
      <c r="Q5852" s="20">
        <v>25.722061605766214</v>
      </c>
      <c r="R5852" s="23">
        <v>467.68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8.399999999999999</v>
      </c>
      <c r="I5853" s="24">
        <v>18.584</v>
      </c>
      <c r="J5853" s="24">
        <v>18.676919999999999</v>
      </c>
      <c r="K5853" s="24">
        <v>18.994427639999998</v>
      </c>
      <c r="L5853" s="24">
        <v>19.716215890319997</v>
      </c>
      <c r="M5853" s="24">
        <v>20.287986151139275</v>
      </c>
      <c r="N5853" s="24">
        <v>20.795185804917754</v>
      </c>
      <c r="O5853" s="20">
        <v>2.36</v>
      </c>
      <c r="P5853" s="20">
        <v>441.95982140491776</v>
      </c>
      <c r="Q5853" s="20">
        <v>25.722061605766214</v>
      </c>
      <c r="R5853" s="23">
        <v>467.68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8.399999999999999</v>
      </c>
      <c r="I5854" s="24">
        <v>18.584</v>
      </c>
      <c r="J5854" s="24">
        <v>18.676919999999999</v>
      </c>
      <c r="K5854" s="24">
        <v>18.994427639999998</v>
      </c>
      <c r="L5854" s="24">
        <v>19.716215890319997</v>
      </c>
      <c r="M5854" s="24">
        <v>20.287986151139275</v>
      </c>
      <c r="N5854" s="24">
        <v>20.795185804917754</v>
      </c>
      <c r="O5854" s="20">
        <v>2.36</v>
      </c>
      <c r="P5854" s="20">
        <v>441.95982140491776</v>
      </c>
      <c r="Q5854" s="20">
        <v>25.722061605766214</v>
      </c>
      <c r="R5854" s="23">
        <v>467.68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8.399999999999999</v>
      </c>
      <c r="I5855" s="24">
        <v>18.584</v>
      </c>
      <c r="J5855" s="24">
        <v>18.676919999999999</v>
      </c>
      <c r="K5855" s="24">
        <v>18.994427639999998</v>
      </c>
      <c r="L5855" s="24">
        <v>19.716215890319997</v>
      </c>
      <c r="M5855" s="24">
        <v>20.287986151139275</v>
      </c>
      <c r="N5855" s="24">
        <v>20.795185804917754</v>
      </c>
      <c r="O5855" s="20">
        <v>2.36</v>
      </c>
      <c r="P5855" s="20">
        <v>441.95982140491776</v>
      </c>
      <c r="Q5855" s="20">
        <v>25.722061605766214</v>
      </c>
      <c r="R5855" s="23">
        <v>467.68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8.399999999999999</v>
      </c>
      <c r="I5856" s="24">
        <v>18.584</v>
      </c>
      <c r="J5856" s="24">
        <v>18.676919999999999</v>
      </c>
      <c r="K5856" s="24">
        <v>18.994427639999998</v>
      </c>
      <c r="L5856" s="24">
        <v>19.716215890319997</v>
      </c>
      <c r="M5856" s="24">
        <v>20.287986151139275</v>
      </c>
      <c r="N5856" s="24">
        <v>20.795185804917754</v>
      </c>
      <c r="O5856" s="20">
        <v>2.36</v>
      </c>
      <c r="P5856" s="20">
        <v>441.95982140491776</v>
      </c>
      <c r="Q5856" s="20">
        <v>25.722061605766214</v>
      </c>
      <c r="R5856" s="23">
        <v>467.68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8.399999999999999</v>
      </c>
      <c r="I5857" s="24">
        <v>18.584</v>
      </c>
      <c r="J5857" s="24">
        <v>18.676919999999999</v>
      </c>
      <c r="K5857" s="24">
        <v>18.994427639999998</v>
      </c>
      <c r="L5857" s="24">
        <v>19.716215890319997</v>
      </c>
      <c r="M5857" s="24">
        <v>20.287986151139275</v>
      </c>
      <c r="N5857" s="24">
        <v>20.795185804917754</v>
      </c>
      <c r="O5857" s="20">
        <v>2.36</v>
      </c>
      <c r="P5857" s="20">
        <v>441.95982140491776</v>
      </c>
      <c r="Q5857" s="20">
        <v>25.722061605766214</v>
      </c>
      <c r="R5857" s="23">
        <v>467.68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8.399999999999999</v>
      </c>
      <c r="I5858" s="24">
        <v>18.584</v>
      </c>
      <c r="J5858" s="24">
        <v>18.676919999999999</v>
      </c>
      <c r="K5858" s="24">
        <v>18.994427639999998</v>
      </c>
      <c r="L5858" s="24">
        <v>19.716215890319997</v>
      </c>
      <c r="M5858" s="24">
        <v>20.287986151139275</v>
      </c>
      <c r="N5858" s="24">
        <v>20.795185804917754</v>
      </c>
      <c r="O5858" s="20">
        <v>2.36</v>
      </c>
      <c r="P5858" s="20">
        <v>441.95982140491776</v>
      </c>
      <c r="Q5858" s="20">
        <v>25.722061605766214</v>
      </c>
      <c r="R5858" s="23">
        <v>467.68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8.399999999999999</v>
      </c>
      <c r="I5859" s="24">
        <v>18.584</v>
      </c>
      <c r="J5859" s="24">
        <v>18.676919999999999</v>
      </c>
      <c r="K5859" s="24">
        <v>18.994427639999998</v>
      </c>
      <c r="L5859" s="24">
        <v>19.716215890319997</v>
      </c>
      <c r="M5859" s="24">
        <v>20.287986151139275</v>
      </c>
      <c r="N5859" s="24">
        <v>20.795185804917754</v>
      </c>
      <c r="O5859" s="20">
        <v>2.36</v>
      </c>
      <c r="P5859" s="20">
        <v>441.95982140491776</v>
      </c>
      <c r="Q5859" s="20">
        <v>25.722061605766214</v>
      </c>
      <c r="R5859" s="23">
        <v>467.68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8.399999999999999</v>
      </c>
      <c r="I5860" s="24">
        <v>18.584</v>
      </c>
      <c r="J5860" s="24">
        <v>18.676919999999999</v>
      </c>
      <c r="K5860" s="24">
        <v>18.994427639999998</v>
      </c>
      <c r="L5860" s="24">
        <v>19.716215890319997</v>
      </c>
      <c r="M5860" s="24">
        <v>20.287986151139275</v>
      </c>
      <c r="N5860" s="24">
        <v>20.795185804917754</v>
      </c>
      <c r="O5860" s="20">
        <v>2.36</v>
      </c>
      <c r="P5860" s="20">
        <v>441.95982140491776</v>
      </c>
      <c r="Q5860" s="20">
        <v>25.722061605766214</v>
      </c>
      <c r="R5860" s="23">
        <v>467.68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8.399999999999999</v>
      </c>
      <c r="I5861" s="24">
        <v>18.584</v>
      </c>
      <c r="J5861" s="24">
        <v>18.676919999999999</v>
      </c>
      <c r="K5861" s="24">
        <v>18.994427639999998</v>
      </c>
      <c r="L5861" s="24">
        <v>19.716215890319997</v>
      </c>
      <c r="M5861" s="24">
        <v>20.287986151139275</v>
      </c>
      <c r="N5861" s="24">
        <v>20.795185804917754</v>
      </c>
      <c r="O5861" s="20">
        <v>2.36</v>
      </c>
      <c r="P5861" s="20">
        <v>441.95982140491776</v>
      </c>
      <c r="Q5861" s="20">
        <v>25.722061605766214</v>
      </c>
      <c r="R5861" s="23">
        <v>467.68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8.399999999999999</v>
      </c>
      <c r="I5862" s="24">
        <v>18.584</v>
      </c>
      <c r="J5862" s="24">
        <v>18.676919999999999</v>
      </c>
      <c r="K5862" s="24">
        <v>18.994427639999998</v>
      </c>
      <c r="L5862" s="24">
        <v>19.716215890319997</v>
      </c>
      <c r="M5862" s="24">
        <v>20.287986151139275</v>
      </c>
      <c r="N5862" s="24">
        <v>20.795185804917754</v>
      </c>
      <c r="O5862" s="20">
        <v>2.36</v>
      </c>
      <c r="P5862" s="20">
        <v>441.95982140491776</v>
      </c>
      <c r="Q5862" s="20">
        <v>25.722061605766214</v>
      </c>
      <c r="R5862" s="23">
        <v>467.68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8.399999999999999</v>
      </c>
      <c r="I5863" s="24">
        <v>18.584</v>
      </c>
      <c r="J5863" s="24">
        <v>18.676919999999999</v>
      </c>
      <c r="K5863" s="24">
        <v>18.994427639999998</v>
      </c>
      <c r="L5863" s="24">
        <v>19.716215890319997</v>
      </c>
      <c r="M5863" s="24">
        <v>20.287986151139275</v>
      </c>
      <c r="N5863" s="24">
        <v>20.795185804917754</v>
      </c>
      <c r="O5863" s="20">
        <v>2.36</v>
      </c>
      <c r="P5863" s="20">
        <v>441.95982140491776</v>
      </c>
      <c r="Q5863" s="20">
        <v>25.722061605766214</v>
      </c>
      <c r="R5863" s="23">
        <v>467.68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8.399999999999999</v>
      </c>
      <c r="I5864" s="24">
        <v>18.584</v>
      </c>
      <c r="J5864" s="24">
        <v>18.676919999999999</v>
      </c>
      <c r="K5864" s="24">
        <v>18.994427639999998</v>
      </c>
      <c r="L5864" s="24">
        <v>19.716215890319997</v>
      </c>
      <c r="M5864" s="24">
        <v>20.287986151139275</v>
      </c>
      <c r="N5864" s="24">
        <v>20.795185804917754</v>
      </c>
      <c r="O5864" s="20">
        <v>2.36</v>
      </c>
      <c r="P5864" s="20">
        <v>441.95982140491776</v>
      </c>
      <c r="Q5864" s="20">
        <v>25.722061605766214</v>
      </c>
      <c r="R5864" s="23">
        <v>467.68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8.399999999999999</v>
      </c>
      <c r="I5865" s="24">
        <v>18.584</v>
      </c>
      <c r="J5865" s="24">
        <v>18.676919999999999</v>
      </c>
      <c r="K5865" s="24">
        <v>18.994427639999998</v>
      </c>
      <c r="L5865" s="24">
        <v>19.716215890319997</v>
      </c>
      <c r="M5865" s="24">
        <v>20.287986151139275</v>
      </c>
      <c r="N5865" s="24">
        <v>20.795185804917754</v>
      </c>
      <c r="O5865" s="20">
        <v>2.36</v>
      </c>
      <c r="P5865" s="20">
        <v>441.95982140491776</v>
      </c>
      <c r="Q5865" s="20">
        <v>25.722061605766214</v>
      </c>
      <c r="R5865" s="23">
        <v>467.68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8.399999999999999</v>
      </c>
      <c r="I5866" s="24">
        <v>18.584</v>
      </c>
      <c r="J5866" s="24">
        <v>18.676919999999999</v>
      </c>
      <c r="K5866" s="24">
        <v>18.994427639999998</v>
      </c>
      <c r="L5866" s="24">
        <v>19.716215890319997</v>
      </c>
      <c r="M5866" s="24">
        <v>20.287986151139275</v>
      </c>
      <c r="N5866" s="24">
        <v>20.795185804917754</v>
      </c>
      <c r="O5866" s="20">
        <v>2.36</v>
      </c>
      <c r="P5866" s="20">
        <v>441.95982140491776</v>
      </c>
      <c r="Q5866" s="20">
        <v>25.722061605766214</v>
      </c>
      <c r="R5866" s="23">
        <v>467.68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8.399999999999999</v>
      </c>
      <c r="I5867" s="24">
        <v>18.584</v>
      </c>
      <c r="J5867" s="24">
        <v>18.676919999999999</v>
      </c>
      <c r="K5867" s="24">
        <v>18.994427639999998</v>
      </c>
      <c r="L5867" s="24">
        <v>19.716215890319997</v>
      </c>
      <c r="M5867" s="24">
        <v>20.287986151139275</v>
      </c>
      <c r="N5867" s="24">
        <v>20.795185804917754</v>
      </c>
      <c r="O5867" s="20">
        <v>2.36</v>
      </c>
      <c r="P5867" s="20">
        <v>441.95982140491776</v>
      </c>
      <c r="Q5867" s="20">
        <v>25.722061605766214</v>
      </c>
      <c r="R5867" s="23">
        <v>467.68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8.399999999999999</v>
      </c>
      <c r="I5868" s="24">
        <v>18.584</v>
      </c>
      <c r="J5868" s="24">
        <v>18.676919999999999</v>
      </c>
      <c r="K5868" s="24">
        <v>18.994427639999998</v>
      </c>
      <c r="L5868" s="24">
        <v>19.716215890319997</v>
      </c>
      <c r="M5868" s="24">
        <v>20.287986151139275</v>
      </c>
      <c r="N5868" s="24">
        <v>20.795185804917754</v>
      </c>
      <c r="O5868" s="20">
        <v>2.36</v>
      </c>
      <c r="P5868" s="20">
        <v>441.95982140491776</v>
      </c>
      <c r="Q5868" s="20">
        <v>25.722061605766214</v>
      </c>
      <c r="R5868" s="23">
        <v>467.68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8.399999999999999</v>
      </c>
      <c r="I5869" s="24">
        <v>18.584</v>
      </c>
      <c r="J5869" s="24">
        <v>18.676919999999999</v>
      </c>
      <c r="K5869" s="24">
        <v>18.994427639999998</v>
      </c>
      <c r="L5869" s="24">
        <v>19.716215890319997</v>
      </c>
      <c r="M5869" s="24">
        <v>20.287986151139275</v>
      </c>
      <c r="N5869" s="24">
        <v>20.795185804917754</v>
      </c>
      <c r="O5869" s="20">
        <v>2.36</v>
      </c>
      <c r="P5869" s="20">
        <v>441.95982140491776</v>
      </c>
      <c r="Q5869" s="20">
        <v>25.722061605766214</v>
      </c>
      <c r="R5869" s="23">
        <v>467.68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8.399999999999999</v>
      </c>
      <c r="I5870" s="24">
        <v>18.584</v>
      </c>
      <c r="J5870" s="24">
        <v>18.676919999999999</v>
      </c>
      <c r="K5870" s="24">
        <v>18.994427639999998</v>
      </c>
      <c r="L5870" s="24">
        <v>19.716215890319997</v>
      </c>
      <c r="M5870" s="24">
        <v>20.287986151139275</v>
      </c>
      <c r="N5870" s="24">
        <v>20.795185804917754</v>
      </c>
      <c r="O5870" s="20">
        <v>2.36</v>
      </c>
      <c r="P5870" s="20">
        <v>441.95982140491776</v>
      </c>
      <c r="Q5870" s="20">
        <v>25.722061605766214</v>
      </c>
      <c r="R5870" s="23">
        <v>467.68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8.399999999999999</v>
      </c>
      <c r="I5871" s="24">
        <v>18.584</v>
      </c>
      <c r="J5871" s="24">
        <v>18.676919999999999</v>
      </c>
      <c r="K5871" s="24">
        <v>18.994427639999998</v>
      </c>
      <c r="L5871" s="24">
        <v>19.716215890319997</v>
      </c>
      <c r="M5871" s="24">
        <v>20.287986151139275</v>
      </c>
      <c r="N5871" s="24">
        <v>20.795185804917754</v>
      </c>
      <c r="O5871" s="20">
        <v>2.36</v>
      </c>
      <c r="P5871" s="20">
        <v>441.95982140491776</v>
      </c>
      <c r="Q5871" s="20">
        <v>25.722061605766214</v>
      </c>
      <c r="R5871" s="23">
        <v>467.68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8.399999999999999</v>
      </c>
      <c r="I5872" s="24">
        <v>18.584</v>
      </c>
      <c r="J5872" s="24">
        <v>18.676919999999999</v>
      </c>
      <c r="K5872" s="24">
        <v>18.994427639999998</v>
      </c>
      <c r="L5872" s="24">
        <v>19.716215890319997</v>
      </c>
      <c r="M5872" s="24">
        <v>20.287986151139275</v>
      </c>
      <c r="N5872" s="24">
        <v>20.795185804917754</v>
      </c>
      <c r="O5872" s="20">
        <v>2.36</v>
      </c>
      <c r="P5872" s="20">
        <v>441.95982140491776</v>
      </c>
      <c r="Q5872" s="20">
        <v>25.722061605766214</v>
      </c>
      <c r="R5872" s="23">
        <v>467.68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8.399999999999999</v>
      </c>
      <c r="I5873" s="24">
        <v>18.584</v>
      </c>
      <c r="J5873" s="24">
        <v>18.676919999999999</v>
      </c>
      <c r="K5873" s="24">
        <v>18.994427639999998</v>
      </c>
      <c r="L5873" s="24">
        <v>19.716215890319997</v>
      </c>
      <c r="M5873" s="24">
        <v>20.287986151139275</v>
      </c>
      <c r="N5873" s="24">
        <v>20.795185804917754</v>
      </c>
      <c r="O5873" s="20">
        <v>2.36</v>
      </c>
      <c r="P5873" s="20">
        <v>441.95982140491776</v>
      </c>
      <c r="Q5873" s="20">
        <v>25.722061605766214</v>
      </c>
      <c r="R5873" s="23">
        <v>467.68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8.399999999999999</v>
      </c>
      <c r="I5874" s="24">
        <v>18.584</v>
      </c>
      <c r="J5874" s="24">
        <v>18.676919999999999</v>
      </c>
      <c r="K5874" s="24">
        <v>18.994427639999998</v>
      </c>
      <c r="L5874" s="24">
        <v>19.716215890319997</v>
      </c>
      <c r="M5874" s="24">
        <v>20.287986151139275</v>
      </c>
      <c r="N5874" s="24">
        <v>20.795185804917754</v>
      </c>
      <c r="O5874" s="20">
        <v>2.36</v>
      </c>
      <c r="P5874" s="20">
        <v>441.95982140491776</v>
      </c>
      <c r="Q5874" s="20">
        <v>25.722061605766214</v>
      </c>
      <c r="R5874" s="23">
        <v>467.68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8.399999999999999</v>
      </c>
      <c r="I5875" s="24">
        <v>18.584</v>
      </c>
      <c r="J5875" s="24">
        <v>18.676919999999999</v>
      </c>
      <c r="K5875" s="24">
        <v>18.994427639999998</v>
      </c>
      <c r="L5875" s="24">
        <v>19.716215890319997</v>
      </c>
      <c r="M5875" s="24">
        <v>20.287986151139275</v>
      </c>
      <c r="N5875" s="24">
        <v>20.795185804917754</v>
      </c>
      <c r="O5875" s="20">
        <v>2.36</v>
      </c>
      <c r="P5875" s="20">
        <v>441.95982140491776</v>
      </c>
      <c r="Q5875" s="20">
        <v>25.722061605766214</v>
      </c>
      <c r="R5875" s="23">
        <v>467.68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8.399999999999999</v>
      </c>
      <c r="I5876" s="24">
        <v>18.584</v>
      </c>
      <c r="J5876" s="24">
        <v>18.676919999999999</v>
      </c>
      <c r="K5876" s="24">
        <v>18.994427639999998</v>
      </c>
      <c r="L5876" s="24">
        <v>19.716215890319997</v>
      </c>
      <c r="M5876" s="24">
        <v>20.287986151139275</v>
      </c>
      <c r="N5876" s="24">
        <v>20.795185804917754</v>
      </c>
      <c r="O5876" s="20">
        <v>2.36</v>
      </c>
      <c r="P5876" s="20">
        <v>441.95982140491776</v>
      </c>
      <c r="Q5876" s="20">
        <v>25.722061605766214</v>
      </c>
      <c r="R5876" s="23">
        <v>467.68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8.399999999999999</v>
      </c>
      <c r="I5877" s="24">
        <v>18.584</v>
      </c>
      <c r="J5877" s="24">
        <v>18.676919999999999</v>
      </c>
      <c r="K5877" s="24">
        <v>18.994427639999998</v>
      </c>
      <c r="L5877" s="24">
        <v>19.716215890319997</v>
      </c>
      <c r="M5877" s="24">
        <v>20.287986151139275</v>
      </c>
      <c r="N5877" s="24">
        <v>20.795185804917754</v>
      </c>
      <c r="O5877" s="20">
        <v>2.36</v>
      </c>
      <c r="P5877" s="20">
        <v>441.95982140491776</v>
      </c>
      <c r="Q5877" s="20">
        <v>25.722061605766214</v>
      </c>
      <c r="R5877" s="23">
        <v>467.68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8.399999999999999</v>
      </c>
      <c r="I5878" s="24">
        <v>18.584</v>
      </c>
      <c r="J5878" s="24">
        <v>18.676919999999999</v>
      </c>
      <c r="K5878" s="24">
        <v>18.994427639999998</v>
      </c>
      <c r="L5878" s="24">
        <v>19.716215890319997</v>
      </c>
      <c r="M5878" s="24">
        <v>20.287986151139275</v>
      </c>
      <c r="N5878" s="24">
        <v>20.795185804917754</v>
      </c>
      <c r="O5878" s="20">
        <v>2.36</v>
      </c>
      <c r="P5878" s="20">
        <v>441.95982140491776</v>
      </c>
      <c r="Q5878" s="20">
        <v>25.722061605766214</v>
      </c>
      <c r="R5878" s="23">
        <v>467.68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8.399999999999999</v>
      </c>
      <c r="I5879" s="24">
        <v>18.584</v>
      </c>
      <c r="J5879" s="24">
        <v>18.676919999999999</v>
      </c>
      <c r="K5879" s="24">
        <v>18.994427639999998</v>
      </c>
      <c r="L5879" s="24">
        <v>19.716215890319997</v>
      </c>
      <c r="M5879" s="24">
        <v>20.287986151139275</v>
      </c>
      <c r="N5879" s="24">
        <v>20.795185804917754</v>
      </c>
      <c r="O5879" s="20">
        <v>2.36</v>
      </c>
      <c r="P5879" s="20">
        <v>441.95982140491776</v>
      </c>
      <c r="Q5879" s="20">
        <v>25.722061605766214</v>
      </c>
      <c r="R5879" s="23">
        <v>467.68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8.399999999999999</v>
      </c>
      <c r="I5880" s="24">
        <v>18.584</v>
      </c>
      <c r="J5880" s="24">
        <v>18.676919999999999</v>
      </c>
      <c r="K5880" s="24">
        <v>18.994427639999998</v>
      </c>
      <c r="L5880" s="24">
        <v>19.716215890319997</v>
      </c>
      <c r="M5880" s="24">
        <v>20.287986151139275</v>
      </c>
      <c r="N5880" s="24">
        <v>20.795185804917754</v>
      </c>
      <c r="O5880" s="20">
        <v>2.36</v>
      </c>
      <c r="P5880" s="20">
        <v>441.95982140491776</v>
      </c>
      <c r="Q5880" s="20">
        <v>25.722061605766214</v>
      </c>
      <c r="R5880" s="23">
        <v>467.68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8.399999999999999</v>
      </c>
      <c r="I5881" s="24">
        <v>18.584</v>
      </c>
      <c r="J5881" s="24">
        <v>18.676919999999999</v>
      </c>
      <c r="K5881" s="24">
        <v>18.994427639999998</v>
      </c>
      <c r="L5881" s="24">
        <v>19.716215890319997</v>
      </c>
      <c r="M5881" s="24">
        <v>20.287986151139275</v>
      </c>
      <c r="N5881" s="24">
        <v>20.795185804917754</v>
      </c>
      <c r="O5881" s="20">
        <v>2.36</v>
      </c>
      <c r="P5881" s="20">
        <v>441.95982140491776</v>
      </c>
      <c r="Q5881" s="20">
        <v>25.722061605766214</v>
      </c>
      <c r="R5881" s="23">
        <v>467.68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8.399999999999999</v>
      </c>
      <c r="I5882" s="24">
        <v>18.584</v>
      </c>
      <c r="J5882" s="24">
        <v>18.676919999999999</v>
      </c>
      <c r="K5882" s="24">
        <v>18.994427639999998</v>
      </c>
      <c r="L5882" s="24">
        <v>19.716215890319997</v>
      </c>
      <c r="M5882" s="24">
        <v>20.287986151139275</v>
      </c>
      <c r="N5882" s="24">
        <v>20.795185804917754</v>
      </c>
      <c r="O5882" s="20">
        <v>2.36</v>
      </c>
      <c r="P5882" s="20">
        <v>441.95982140491776</v>
      </c>
      <c r="Q5882" s="20">
        <v>25.722061605766214</v>
      </c>
      <c r="R5882" s="23">
        <v>467.68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8.399999999999999</v>
      </c>
      <c r="I5883" s="24">
        <v>18.584</v>
      </c>
      <c r="J5883" s="24">
        <v>18.676919999999999</v>
      </c>
      <c r="K5883" s="24">
        <v>18.994427639999998</v>
      </c>
      <c r="L5883" s="24">
        <v>19.716215890319997</v>
      </c>
      <c r="M5883" s="24">
        <v>20.287986151139275</v>
      </c>
      <c r="N5883" s="24">
        <v>20.795185804917754</v>
      </c>
      <c r="O5883" s="20">
        <v>2.36</v>
      </c>
      <c r="P5883" s="20">
        <v>441.95982140491776</v>
      </c>
      <c r="Q5883" s="20">
        <v>25.722061605766214</v>
      </c>
      <c r="R5883" s="23">
        <v>467.68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8.399999999999999</v>
      </c>
      <c r="I5884" s="24">
        <v>18.584</v>
      </c>
      <c r="J5884" s="24">
        <v>18.676919999999999</v>
      </c>
      <c r="K5884" s="24">
        <v>18.994427639999998</v>
      </c>
      <c r="L5884" s="24">
        <v>19.716215890319997</v>
      </c>
      <c r="M5884" s="24">
        <v>20.287986151139275</v>
      </c>
      <c r="N5884" s="24">
        <v>20.795185804917754</v>
      </c>
      <c r="O5884" s="20">
        <v>2.36</v>
      </c>
      <c r="P5884" s="20">
        <v>441.95982140491776</v>
      </c>
      <c r="Q5884" s="20">
        <v>25.722061605766214</v>
      </c>
      <c r="R5884" s="23">
        <v>467.68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8.399999999999999</v>
      </c>
      <c r="I5885" s="24">
        <v>18.584</v>
      </c>
      <c r="J5885" s="24">
        <v>18.676919999999999</v>
      </c>
      <c r="K5885" s="24">
        <v>18.994427639999998</v>
      </c>
      <c r="L5885" s="24">
        <v>19.716215890319997</v>
      </c>
      <c r="M5885" s="24">
        <v>20.287986151139275</v>
      </c>
      <c r="N5885" s="24">
        <v>20.795185804917754</v>
      </c>
      <c r="O5885" s="20">
        <v>2.36</v>
      </c>
      <c r="P5885" s="20">
        <v>441.95982140491776</v>
      </c>
      <c r="Q5885" s="20">
        <v>25.722061605766214</v>
      </c>
      <c r="R5885" s="23">
        <v>467.68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8.399999999999999</v>
      </c>
      <c r="I5886" s="24">
        <v>18.584</v>
      </c>
      <c r="J5886" s="24">
        <v>18.676919999999999</v>
      </c>
      <c r="K5886" s="24">
        <v>18.994427639999998</v>
      </c>
      <c r="L5886" s="24">
        <v>19.716215890319997</v>
      </c>
      <c r="M5886" s="24">
        <v>20.287986151139275</v>
      </c>
      <c r="N5886" s="24">
        <v>20.795185804917754</v>
      </c>
      <c r="O5886" s="20">
        <v>2.36</v>
      </c>
      <c r="P5886" s="20">
        <v>441.95982140491776</v>
      </c>
      <c r="Q5886" s="20">
        <v>25.722061605766214</v>
      </c>
      <c r="R5886" s="23">
        <v>467.68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8.399999999999999</v>
      </c>
      <c r="I5887" s="24">
        <v>18.584</v>
      </c>
      <c r="J5887" s="24">
        <v>18.676919999999999</v>
      </c>
      <c r="K5887" s="24">
        <v>18.994427639999998</v>
      </c>
      <c r="L5887" s="24">
        <v>19.716215890319997</v>
      </c>
      <c r="M5887" s="24">
        <v>20.287986151139275</v>
      </c>
      <c r="N5887" s="24">
        <v>20.795185804917754</v>
      </c>
      <c r="O5887" s="20">
        <v>2.36</v>
      </c>
      <c r="P5887" s="20">
        <v>441.95982140491776</v>
      </c>
      <c r="Q5887" s="20">
        <v>25.722061605766214</v>
      </c>
      <c r="R5887" s="23">
        <v>467.68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8.399999999999999</v>
      </c>
      <c r="I5888" s="24">
        <v>18.584</v>
      </c>
      <c r="J5888" s="24">
        <v>18.676919999999999</v>
      </c>
      <c r="K5888" s="24">
        <v>18.994427639999998</v>
      </c>
      <c r="L5888" s="24">
        <v>19.716215890319997</v>
      </c>
      <c r="M5888" s="24">
        <v>20.287986151139275</v>
      </c>
      <c r="N5888" s="24">
        <v>20.795185804917754</v>
      </c>
      <c r="O5888" s="20">
        <v>2.36</v>
      </c>
      <c r="P5888" s="20">
        <v>441.95982140491776</v>
      </c>
      <c r="Q5888" s="20">
        <v>25.722061605766214</v>
      </c>
      <c r="R5888" s="23">
        <v>467.68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8.399999999999999</v>
      </c>
      <c r="I5889" s="24">
        <v>18.584</v>
      </c>
      <c r="J5889" s="24">
        <v>18.676919999999999</v>
      </c>
      <c r="K5889" s="24">
        <v>18.994427639999998</v>
      </c>
      <c r="L5889" s="24">
        <v>19.716215890319997</v>
      </c>
      <c r="M5889" s="24">
        <v>20.287986151139275</v>
      </c>
      <c r="N5889" s="24">
        <v>20.795185804917754</v>
      </c>
      <c r="O5889" s="20">
        <v>2.36</v>
      </c>
      <c r="P5889" s="20">
        <v>441.95982140491776</v>
      </c>
      <c r="Q5889" s="20">
        <v>25.722061605766214</v>
      </c>
      <c r="R5889" s="23">
        <v>467.68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8.399999999999999</v>
      </c>
      <c r="I5890" s="24">
        <v>18.584</v>
      </c>
      <c r="J5890" s="24">
        <v>18.676919999999999</v>
      </c>
      <c r="K5890" s="24">
        <v>18.994427639999998</v>
      </c>
      <c r="L5890" s="24">
        <v>19.716215890319997</v>
      </c>
      <c r="M5890" s="24">
        <v>20.287986151139275</v>
      </c>
      <c r="N5890" s="24">
        <v>20.795185804917754</v>
      </c>
      <c r="O5890" s="20">
        <v>2.36</v>
      </c>
      <c r="P5890" s="20">
        <v>441.95982140491776</v>
      </c>
      <c r="Q5890" s="20">
        <v>25.722061605766214</v>
      </c>
      <c r="R5890" s="23">
        <v>467.68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8.399999999999999</v>
      </c>
      <c r="I5891" s="24">
        <v>18.584</v>
      </c>
      <c r="J5891" s="24">
        <v>18.676919999999999</v>
      </c>
      <c r="K5891" s="24">
        <v>18.994427639999998</v>
      </c>
      <c r="L5891" s="24">
        <v>19.716215890319997</v>
      </c>
      <c r="M5891" s="24">
        <v>20.287986151139275</v>
      </c>
      <c r="N5891" s="24">
        <v>20.795185804917754</v>
      </c>
      <c r="O5891" s="20">
        <v>2.36</v>
      </c>
      <c r="P5891" s="20">
        <v>441.95982140491776</v>
      </c>
      <c r="Q5891" s="20">
        <v>25.722061605766214</v>
      </c>
      <c r="R5891" s="23">
        <v>467.68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8.399999999999999</v>
      </c>
      <c r="I5892" s="24">
        <v>18.584</v>
      </c>
      <c r="J5892" s="24">
        <v>18.676919999999999</v>
      </c>
      <c r="K5892" s="24">
        <v>18.994427639999998</v>
      </c>
      <c r="L5892" s="24">
        <v>19.716215890319997</v>
      </c>
      <c r="M5892" s="24">
        <v>20.287986151139275</v>
      </c>
      <c r="N5892" s="24">
        <v>20.795185804917754</v>
      </c>
      <c r="O5892" s="20">
        <v>2.36</v>
      </c>
      <c r="P5892" s="20">
        <v>441.95982140491776</v>
      </c>
      <c r="Q5892" s="20">
        <v>25.722061605766214</v>
      </c>
      <c r="R5892" s="23">
        <v>467.68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8.399999999999999</v>
      </c>
      <c r="I5893" s="24">
        <v>18.584</v>
      </c>
      <c r="J5893" s="24">
        <v>18.676919999999999</v>
      </c>
      <c r="K5893" s="24">
        <v>18.994427639999998</v>
      </c>
      <c r="L5893" s="24">
        <v>19.716215890319997</v>
      </c>
      <c r="M5893" s="24">
        <v>20.287986151139275</v>
      </c>
      <c r="N5893" s="24">
        <v>20.795185804917754</v>
      </c>
      <c r="O5893" s="20">
        <v>2.36</v>
      </c>
      <c r="P5893" s="20">
        <v>441.95982140491776</v>
      </c>
      <c r="Q5893" s="20">
        <v>25.722061605766214</v>
      </c>
      <c r="R5893" s="23">
        <v>467.68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8.399999999999999</v>
      </c>
      <c r="I5894" s="24">
        <v>18.584</v>
      </c>
      <c r="J5894" s="24">
        <v>18.676919999999999</v>
      </c>
      <c r="K5894" s="24">
        <v>18.994427639999998</v>
      </c>
      <c r="L5894" s="24">
        <v>19.716215890319997</v>
      </c>
      <c r="M5894" s="24">
        <v>20.287986151139275</v>
      </c>
      <c r="N5894" s="24">
        <v>20.795185804917754</v>
      </c>
      <c r="O5894" s="20">
        <v>2.36</v>
      </c>
      <c r="P5894" s="20">
        <v>441.95982140491776</v>
      </c>
      <c r="Q5894" s="20">
        <v>25.722061605766214</v>
      </c>
      <c r="R5894" s="23">
        <v>467.68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8.399999999999999</v>
      </c>
      <c r="I5895" s="24">
        <v>18.584</v>
      </c>
      <c r="J5895" s="24">
        <v>18.676919999999999</v>
      </c>
      <c r="K5895" s="24">
        <v>18.994427639999998</v>
      </c>
      <c r="L5895" s="24">
        <v>19.716215890319997</v>
      </c>
      <c r="M5895" s="24">
        <v>20.287986151139275</v>
      </c>
      <c r="N5895" s="24">
        <v>20.795185804917754</v>
      </c>
      <c r="O5895" s="20">
        <v>2.36</v>
      </c>
      <c r="P5895" s="20">
        <v>441.95982140491776</v>
      </c>
      <c r="Q5895" s="20">
        <v>25.722061605766214</v>
      </c>
      <c r="R5895" s="23">
        <v>467.68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8.399999999999999</v>
      </c>
      <c r="I5896" s="24">
        <v>18.584</v>
      </c>
      <c r="J5896" s="24">
        <v>18.676919999999999</v>
      </c>
      <c r="K5896" s="24">
        <v>18.994427639999998</v>
      </c>
      <c r="L5896" s="24">
        <v>19.716215890319997</v>
      </c>
      <c r="M5896" s="24">
        <v>20.287986151139275</v>
      </c>
      <c r="N5896" s="24">
        <v>20.795185804917754</v>
      </c>
      <c r="O5896" s="20">
        <v>2.36</v>
      </c>
      <c r="P5896" s="20">
        <v>441.95982140491776</v>
      </c>
      <c r="Q5896" s="20">
        <v>25.722061605766214</v>
      </c>
      <c r="R5896" s="23">
        <v>467.68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8.399999999999999</v>
      </c>
      <c r="I5897" s="24">
        <v>18.584</v>
      </c>
      <c r="J5897" s="24">
        <v>18.676919999999999</v>
      </c>
      <c r="K5897" s="24">
        <v>18.994427639999998</v>
      </c>
      <c r="L5897" s="24">
        <v>19.716215890319997</v>
      </c>
      <c r="M5897" s="24">
        <v>20.287986151139275</v>
      </c>
      <c r="N5897" s="24">
        <v>20.795185804917754</v>
      </c>
      <c r="O5897" s="20">
        <v>2.36</v>
      </c>
      <c r="P5897" s="20">
        <v>441.95982140491776</v>
      </c>
      <c r="Q5897" s="20">
        <v>25.722061605766214</v>
      </c>
      <c r="R5897" s="23">
        <v>467.68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8.399999999999999</v>
      </c>
      <c r="I5898" s="24">
        <v>18.584</v>
      </c>
      <c r="J5898" s="24">
        <v>18.676919999999999</v>
      </c>
      <c r="K5898" s="24">
        <v>18.994427639999998</v>
      </c>
      <c r="L5898" s="24">
        <v>19.716215890319997</v>
      </c>
      <c r="M5898" s="24">
        <v>20.287986151139275</v>
      </c>
      <c r="N5898" s="24">
        <v>20.795185804917754</v>
      </c>
      <c r="O5898" s="20">
        <v>2.36</v>
      </c>
      <c r="P5898" s="20">
        <v>441.95982140491776</v>
      </c>
      <c r="Q5898" s="20">
        <v>25.722061605766214</v>
      </c>
      <c r="R5898" s="23">
        <v>467.68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8.399999999999999</v>
      </c>
      <c r="I5899" s="24">
        <v>18.584</v>
      </c>
      <c r="J5899" s="24">
        <v>18.676919999999999</v>
      </c>
      <c r="K5899" s="24">
        <v>18.994427639999998</v>
      </c>
      <c r="L5899" s="24">
        <v>19.716215890319997</v>
      </c>
      <c r="M5899" s="24">
        <v>20.287986151139275</v>
      </c>
      <c r="N5899" s="24">
        <v>20.795185804917754</v>
      </c>
      <c r="O5899" s="20">
        <v>2.36</v>
      </c>
      <c r="P5899" s="20">
        <v>441.95982140491776</v>
      </c>
      <c r="Q5899" s="20">
        <v>25.722061605766214</v>
      </c>
      <c r="R5899" s="23">
        <v>467.68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8.399999999999999</v>
      </c>
      <c r="I5900" s="24">
        <v>18.584</v>
      </c>
      <c r="J5900" s="24">
        <v>18.676919999999999</v>
      </c>
      <c r="K5900" s="24">
        <v>18.994427639999998</v>
      </c>
      <c r="L5900" s="24">
        <v>19.716215890319997</v>
      </c>
      <c r="M5900" s="24">
        <v>20.287986151139275</v>
      </c>
      <c r="N5900" s="24">
        <v>20.795185804917754</v>
      </c>
      <c r="O5900" s="20">
        <v>2.36</v>
      </c>
      <c r="P5900" s="20">
        <v>441.95982140491776</v>
      </c>
      <c r="Q5900" s="20">
        <v>25.722061605766214</v>
      </c>
      <c r="R5900" s="23">
        <v>467.68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8.399999999999999</v>
      </c>
      <c r="I5901" s="24">
        <v>18.584</v>
      </c>
      <c r="J5901" s="24">
        <v>18.676919999999999</v>
      </c>
      <c r="K5901" s="24">
        <v>18.994427639999998</v>
      </c>
      <c r="L5901" s="24">
        <v>19.716215890319997</v>
      </c>
      <c r="M5901" s="24">
        <v>20.287986151139275</v>
      </c>
      <c r="N5901" s="24">
        <v>20.795185804917754</v>
      </c>
      <c r="O5901" s="20">
        <v>2.36</v>
      </c>
      <c r="P5901" s="20">
        <v>441.95982140491776</v>
      </c>
      <c r="Q5901" s="20">
        <v>25.722061605766214</v>
      </c>
      <c r="R5901" s="23">
        <v>467.68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8.399999999999999</v>
      </c>
      <c r="I5902" s="24">
        <v>18.584</v>
      </c>
      <c r="J5902" s="24">
        <v>18.676919999999999</v>
      </c>
      <c r="K5902" s="24">
        <v>18.994427639999998</v>
      </c>
      <c r="L5902" s="24">
        <v>19.716215890319997</v>
      </c>
      <c r="M5902" s="24">
        <v>20.287986151139275</v>
      </c>
      <c r="N5902" s="24">
        <v>20.795185804917754</v>
      </c>
      <c r="O5902" s="20">
        <v>2.36</v>
      </c>
      <c r="P5902" s="20">
        <v>441.95982140491776</v>
      </c>
      <c r="Q5902" s="20">
        <v>25.722061605766214</v>
      </c>
      <c r="R5902" s="23">
        <v>467.68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8.399999999999999</v>
      </c>
      <c r="I5903" s="24">
        <v>18.584</v>
      </c>
      <c r="J5903" s="24">
        <v>18.676919999999999</v>
      </c>
      <c r="K5903" s="24">
        <v>18.994427639999998</v>
      </c>
      <c r="L5903" s="24">
        <v>19.716215890319997</v>
      </c>
      <c r="M5903" s="24">
        <v>20.287986151139275</v>
      </c>
      <c r="N5903" s="24">
        <v>20.795185804917754</v>
      </c>
      <c r="O5903" s="20">
        <v>2.36</v>
      </c>
      <c r="P5903" s="20">
        <v>441.95982140491776</v>
      </c>
      <c r="Q5903" s="20">
        <v>25.722061605766214</v>
      </c>
      <c r="R5903" s="23">
        <v>467.68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8.399999999999999</v>
      </c>
      <c r="I5904" s="24">
        <v>18.584</v>
      </c>
      <c r="J5904" s="24">
        <v>18.676919999999999</v>
      </c>
      <c r="K5904" s="24">
        <v>18.994427639999998</v>
      </c>
      <c r="L5904" s="24">
        <v>19.716215890319997</v>
      </c>
      <c r="M5904" s="24">
        <v>20.287986151139275</v>
      </c>
      <c r="N5904" s="24">
        <v>20.795185804917754</v>
      </c>
      <c r="O5904" s="20">
        <v>2.36</v>
      </c>
      <c r="P5904" s="20">
        <v>441.95982140491776</v>
      </c>
      <c r="Q5904" s="20">
        <v>25.722061605766214</v>
      </c>
      <c r="R5904" s="23">
        <v>467.68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8.399999999999999</v>
      </c>
      <c r="I5905" s="24">
        <v>18.584</v>
      </c>
      <c r="J5905" s="24">
        <v>18.676919999999999</v>
      </c>
      <c r="K5905" s="24">
        <v>18.994427639999998</v>
      </c>
      <c r="L5905" s="24">
        <v>19.716215890319997</v>
      </c>
      <c r="M5905" s="24">
        <v>20.287986151139275</v>
      </c>
      <c r="N5905" s="24">
        <v>20.795185804917754</v>
      </c>
      <c r="O5905" s="20">
        <v>2.36</v>
      </c>
      <c r="P5905" s="20">
        <v>441.95982140491776</v>
      </c>
      <c r="Q5905" s="20">
        <v>25.722061605766214</v>
      </c>
      <c r="R5905" s="23">
        <v>467.68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8.399999999999999</v>
      </c>
      <c r="I5906" s="24">
        <v>18.584</v>
      </c>
      <c r="J5906" s="24">
        <v>18.676919999999999</v>
      </c>
      <c r="K5906" s="24">
        <v>18.994427639999998</v>
      </c>
      <c r="L5906" s="24">
        <v>19.716215890319997</v>
      </c>
      <c r="M5906" s="24">
        <v>20.287986151139275</v>
      </c>
      <c r="N5906" s="24">
        <v>20.795185804917754</v>
      </c>
      <c r="O5906" s="20">
        <v>2.36</v>
      </c>
      <c r="P5906" s="20">
        <v>441.95982140491776</v>
      </c>
      <c r="Q5906" s="20">
        <v>25.722061605766214</v>
      </c>
      <c r="R5906" s="23">
        <v>467.68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8.399999999999999</v>
      </c>
      <c r="I5907" s="24">
        <v>18.584</v>
      </c>
      <c r="J5907" s="24">
        <v>18.676919999999999</v>
      </c>
      <c r="K5907" s="24">
        <v>18.994427639999998</v>
      </c>
      <c r="L5907" s="24">
        <v>19.716215890319997</v>
      </c>
      <c r="M5907" s="24">
        <v>20.287986151139275</v>
      </c>
      <c r="N5907" s="24">
        <v>20.795185804917754</v>
      </c>
      <c r="O5907" s="20">
        <v>2.36</v>
      </c>
      <c r="P5907" s="20">
        <v>441.95982140491776</v>
      </c>
      <c r="Q5907" s="20">
        <v>25.722061605766214</v>
      </c>
      <c r="R5907" s="23">
        <v>467.68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8.399999999999999</v>
      </c>
      <c r="I5908" s="24">
        <v>18.584</v>
      </c>
      <c r="J5908" s="24">
        <v>18.676919999999999</v>
      </c>
      <c r="K5908" s="24">
        <v>18.994427639999998</v>
      </c>
      <c r="L5908" s="24">
        <v>19.716215890319997</v>
      </c>
      <c r="M5908" s="24">
        <v>20.287986151139275</v>
      </c>
      <c r="N5908" s="24">
        <v>20.795185804917754</v>
      </c>
      <c r="O5908" s="20">
        <v>2.36</v>
      </c>
      <c r="P5908" s="20">
        <v>441.95982140491776</v>
      </c>
      <c r="Q5908" s="20">
        <v>25.722061605766214</v>
      </c>
      <c r="R5908" s="23">
        <v>467.68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8.399999999999999</v>
      </c>
      <c r="I5909" s="24">
        <v>18.584</v>
      </c>
      <c r="J5909" s="24">
        <v>18.676919999999999</v>
      </c>
      <c r="K5909" s="24">
        <v>18.994427639999998</v>
      </c>
      <c r="L5909" s="24">
        <v>19.716215890319997</v>
      </c>
      <c r="M5909" s="24">
        <v>20.287986151139275</v>
      </c>
      <c r="N5909" s="24">
        <v>20.795185804917754</v>
      </c>
      <c r="O5909" s="20">
        <v>2.36</v>
      </c>
      <c r="P5909" s="20">
        <v>441.95982140491776</v>
      </c>
      <c r="Q5909" s="20">
        <v>25.722061605766214</v>
      </c>
      <c r="R5909" s="23">
        <v>467.68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8.399999999999999</v>
      </c>
      <c r="I5910" s="24">
        <v>18.584</v>
      </c>
      <c r="J5910" s="24">
        <v>18.676919999999999</v>
      </c>
      <c r="K5910" s="24">
        <v>18.994427639999998</v>
      </c>
      <c r="L5910" s="24">
        <v>19.716215890319997</v>
      </c>
      <c r="M5910" s="24">
        <v>20.287986151139275</v>
      </c>
      <c r="N5910" s="24">
        <v>20.795185804917754</v>
      </c>
      <c r="O5910" s="20">
        <v>2.36</v>
      </c>
      <c r="P5910" s="20">
        <v>441.95982140491776</v>
      </c>
      <c r="Q5910" s="20">
        <v>25.722061605766214</v>
      </c>
      <c r="R5910" s="23">
        <v>467.68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8.399999999999999</v>
      </c>
      <c r="I5911" s="24">
        <v>18.584</v>
      </c>
      <c r="J5911" s="24">
        <v>18.676919999999999</v>
      </c>
      <c r="K5911" s="24">
        <v>18.994427639999998</v>
      </c>
      <c r="L5911" s="24">
        <v>19.716215890319997</v>
      </c>
      <c r="M5911" s="24">
        <v>20.287986151139275</v>
      </c>
      <c r="N5911" s="24">
        <v>20.795185804917754</v>
      </c>
      <c r="O5911" s="20">
        <v>2.36</v>
      </c>
      <c r="P5911" s="20">
        <v>441.95982140491776</v>
      </c>
      <c r="Q5911" s="20">
        <v>25.722061605766214</v>
      </c>
      <c r="R5911" s="23">
        <v>467.68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8.399999999999999</v>
      </c>
      <c r="I5912" s="24">
        <v>18.584</v>
      </c>
      <c r="J5912" s="24">
        <v>18.676919999999999</v>
      </c>
      <c r="K5912" s="24">
        <v>18.994427639999998</v>
      </c>
      <c r="L5912" s="24">
        <v>19.716215890319997</v>
      </c>
      <c r="M5912" s="24">
        <v>20.287986151139275</v>
      </c>
      <c r="N5912" s="24">
        <v>20.795185804917754</v>
      </c>
      <c r="O5912" s="20">
        <v>2.36</v>
      </c>
      <c r="P5912" s="20">
        <v>441.95982140491776</v>
      </c>
      <c r="Q5912" s="20">
        <v>25.722061605766214</v>
      </c>
      <c r="R5912" s="23">
        <v>467.68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8.399999999999999</v>
      </c>
      <c r="I5913" s="24">
        <v>18.584</v>
      </c>
      <c r="J5913" s="24">
        <v>18.676919999999999</v>
      </c>
      <c r="K5913" s="24">
        <v>18.994427639999998</v>
      </c>
      <c r="L5913" s="24">
        <v>19.716215890319997</v>
      </c>
      <c r="M5913" s="24">
        <v>20.287986151139275</v>
      </c>
      <c r="N5913" s="24">
        <v>20.795185804917754</v>
      </c>
      <c r="O5913" s="20">
        <v>2.36</v>
      </c>
      <c r="P5913" s="20">
        <v>441.95982140491776</v>
      </c>
      <c r="Q5913" s="20">
        <v>25.722061605766214</v>
      </c>
      <c r="R5913" s="23">
        <v>467.68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8.399999999999999</v>
      </c>
      <c r="I5914" s="24">
        <v>18.584</v>
      </c>
      <c r="J5914" s="24">
        <v>18.676919999999999</v>
      </c>
      <c r="K5914" s="24">
        <v>18.994427639999998</v>
      </c>
      <c r="L5914" s="24">
        <v>19.716215890319997</v>
      </c>
      <c r="M5914" s="24">
        <v>20.287986151139275</v>
      </c>
      <c r="N5914" s="24">
        <v>20.795185804917754</v>
      </c>
      <c r="O5914" s="20">
        <v>2.36</v>
      </c>
      <c r="P5914" s="20">
        <v>441.95982140491776</v>
      </c>
      <c r="Q5914" s="20">
        <v>25.722061605766214</v>
      </c>
      <c r="R5914" s="23">
        <v>467.68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8.399999999999999</v>
      </c>
      <c r="I5915" s="24">
        <v>18.584</v>
      </c>
      <c r="J5915" s="24">
        <v>18.676919999999999</v>
      </c>
      <c r="K5915" s="24">
        <v>18.994427639999998</v>
      </c>
      <c r="L5915" s="24">
        <v>19.716215890319997</v>
      </c>
      <c r="M5915" s="24">
        <v>20.287986151139275</v>
      </c>
      <c r="N5915" s="24">
        <v>20.795185804917754</v>
      </c>
      <c r="O5915" s="20">
        <v>2.36</v>
      </c>
      <c r="P5915" s="20">
        <v>441.95982140491776</v>
      </c>
      <c r="Q5915" s="20">
        <v>25.722061605766214</v>
      </c>
      <c r="R5915" s="23">
        <v>467.68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8.399999999999999</v>
      </c>
      <c r="I5916" s="24">
        <v>18.584</v>
      </c>
      <c r="J5916" s="24">
        <v>18.676919999999999</v>
      </c>
      <c r="K5916" s="24">
        <v>18.994427639999998</v>
      </c>
      <c r="L5916" s="24">
        <v>19.716215890319997</v>
      </c>
      <c r="M5916" s="24">
        <v>20.287986151139275</v>
      </c>
      <c r="N5916" s="24">
        <v>20.795185804917754</v>
      </c>
      <c r="O5916" s="20">
        <v>2.36</v>
      </c>
      <c r="P5916" s="20">
        <v>441.95982140491776</v>
      </c>
      <c r="Q5916" s="20">
        <v>25.722061605766214</v>
      </c>
      <c r="R5916" s="23">
        <v>467.68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8.399999999999999</v>
      </c>
      <c r="I5917" s="24">
        <v>18.584</v>
      </c>
      <c r="J5917" s="24">
        <v>18.676919999999999</v>
      </c>
      <c r="K5917" s="24">
        <v>18.994427639999998</v>
      </c>
      <c r="L5917" s="24">
        <v>19.716215890319997</v>
      </c>
      <c r="M5917" s="24">
        <v>20.287986151139275</v>
      </c>
      <c r="N5917" s="24">
        <v>20.795185804917754</v>
      </c>
      <c r="O5917" s="20">
        <v>2.36</v>
      </c>
      <c r="P5917" s="20">
        <v>441.95982140491776</v>
      </c>
      <c r="Q5917" s="20">
        <v>25.722061605766214</v>
      </c>
      <c r="R5917" s="23">
        <v>467.68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8.399999999999999</v>
      </c>
      <c r="I5918" s="24">
        <v>18.584</v>
      </c>
      <c r="J5918" s="24">
        <v>18.676919999999999</v>
      </c>
      <c r="K5918" s="24">
        <v>18.994427639999998</v>
      </c>
      <c r="L5918" s="24">
        <v>19.716215890319997</v>
      </c>
      <c r="M5918" s="24">
        <v>20.287986151139275</v>
      </c>
      <c r="N5918" s="24">
        <v>20.795185804917754</v>
      </c>
      <c r="O5918" s="20">
        <v>2.36</v>
      </c>
      <c r="P5918" s="20">
        <v>441.95982140491776</v>
      </c>
      <c r="Q5918" s="20">
        <v>25.722061605766214</v>
      </c>
      <c r="R5918" s="23">
        <v>467.68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8.399999999999999</v>
      </c>
      <c r="I5919" s="24">
        <v>18.584</v>
      </c>
      <c r="J5919" s="24">
        <v>18.676919999999999</v>
      </c>
      <c r="K5919" s="24">
        <v>18.994427639999998</v>
      </c>
      <c r="L5919" s="24">
        <v>19.716215890319997</v>
      </c>
      <c r="M5919" s="24">
        <v>20.287986151139275</v>
      </c>
      <c r="N5919" s="24">
        <v>20.795185804917754</v>
      </c>
      <c r="O5919" s="20">
        <v>2.36</v>
      </c>
      <c r="P5919" s="20">
        <v>441.95982140491776</v>
      </c>
      <c r="Q5919" s="20">
        <v>25.722061605766214</v>
      </c>
      <c r="R5919" s="23">
        <v>467.68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8.399999999999999</v>
      </c>
      <c r="I5920" s="24">
        <v>18.584</v>
      </c>
      <c r="J5920" s="24">
        <v>18.676919999999999</v>
      </c>
      <c r="K5920" s="24">
        <v>18.994427639999998</v>
      </c>
      <c r="L5920" s="24">
        <v>19.716215890319997</v>
      </c>
      <c r="M5920" s="24">
        <v>20.287986151139275</v>
      </c>
      <c r="N5920" s="24">
        <v>20.795185804917754</v>
      </c>
      <c r="O5920" s="20">
        <v>2.36</v>
      </c>
      <c r="P5920" s="20">
        <v>441.95982140491776</v>
      </c>
      <c r="Q5920" s="20">
        <v>25.722061605766214</v>
      </c>
      <c r="R5920" s="23">
        <v>467.68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8.399999999999999</v>
      </c>
      <c r="I5921" s="24">
        <v>18.584</v>
      </c>
      <c r="J5921" s="24">
        <v>18.676919999999999</v>
      </c>
      <c r="K5921" s="24">
        <v>18.994427639999998</v>
      </c>
      <c r="L5921" s="24">
        <v>19.716215890319997</v>
      </c>
      <c r="M5921" s="24">
        <v>20.287986151139275</v>
      </c>
      <c r="N5921" s="24">
        <v>20.795185804917754</v>
      </c>
      <c r="O5921" s="20">
        <v>2.36</v>
      </c>
      <c r="P5921" s="20">
        <v>441.95982140491776</v>
      </c>
      <c r="Q5921" s="20">
        <v>25.722061605766214</v>
      </c>
      <c r="R5921" s="23">
        <v>467.68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8.399999999999999</v>
      </c>
      <c r="I5922" s="24">
        <v>18.584</v>
      </c>
      <c r="J5922" s="24">
        <v>18.676919999999999</v>
      </c>
      <c r="K5922" s="24">
        <v>18.994427639999998</v>
      </c>
      <c r="L5922" s="24">
        <v>19.716215890319997</v>
      </c>
      <c r="M5922" s="24">
        <v>20.287986151139275</v>
      </c>
      <c r="N5922" s="24">
        <v>20.795185804917754</v>
      </c>
      <c r="O5922" s="20">
        <v>2.36</v>
      </c>
      <c r="P5922" s="20">
        <v>441.95982140491776</v>
      </c>
      <c r="Q5922" s="20">
        <v>25.722061605766214</v>
      </c>
      <c r="R5922" s="23">
        <v>467.68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8.399999999999999</v>
      </c>
      <c r="I5923" s="24">
        <v>18.584</v>
      </c>
      <c r="J5923" s="24">
        <v>18.676919999999999</v>
      </c>
      <c r="K5923" s="24">
        <v>18.994427639999998</v>
      </c>
      <c r="L5923" s="24">
        <v>19.716215890319997</v>
      </c>
      <c r="M5923" s="24">
        <v>20.287986151139275</v>
      </c>
      <c r="N5923" s="24">
        <v>20.795185804917754</v>
      </c>
      <c r="O5923" s="20">
        <v>2.36</v>
      </c>
      <c r="P5923" s="20">
        <v>441.95982140491776</v>
      </c>
      <c r="Q5923" s="20">
        <v>25.722061605766214</v>
      </c>
      <c r="R5923" s="23">
        <v>467.68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8.399999999999999</v>
      </c>
      <c r="I5924" s="24">
        <v>18.584</v>
      </c>
      <c r="J5924" s="24">
        <v>18.676919999999999</v>
      </c>
      <c r="K5924" s="24">
        <v>18.994427639999998</v>
      </c>
      <c r="L5924" s="24">
        <v>19.716215890319997</v>
      </c>
      <c r="M5924" s="24">
        <v>20.287986151139275</v>
      </c>
      <c r="N5924" s="24">
        <v>20.795185804917754</v>
      </c>
      <c r="O5924" s="20">
        <v>2.36</v>
      </c>
      <c r="P5924" s="20">
        <v>441.95982140491776</v>
      </c>
      <c r="Q5924" s="20">
        <v>25.722061605766214</v>
      </c>
      <c r="R5924" s="23">
        <v>467.68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8.399999999999999</v>
      </c>
      <c r="I5925" s="24">
        <v>18.584</v>
      </c>
      <c r="J5925" s="24">
        <v>18.676919999999999</v>
      </c>
      <c r="K5925" s="24">
        <v>18.994427639999998</v>
      </c>
      <c r="L5925" s="24">
        <v>19.716215890319997</v>
      </c>
      <c r="M5925" s="24">
        <v>20.287986151139275</v>
      </c>
      <c r="N5925" s="24">
        <v>20.795185804917754</v>
      </c>
      <c r="O5925" s="20">
        <v>2.36</v>
      </c>
      <c r="P5925" s="20">
        <v>441.95982140491776</v>
      </c>
      <c r="Q5925" s="20">
        <v>25.722061605766214</v>
      </c>
      <c r="R5925" s="23">
        <v>467.68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8.399999999999999</v>
      </c>
      <c r="I5926" s="24">
        <v>18.584</v>
      </c>
      <c r="J5926" s="24">
        <v>18.676919999999999</v>
      </c>
      <c r="K5926" s="24">
        <v>18.994427639999998</v>
      </c>
      <c r="L5926" s="24">
        <v>19.716215890319997</v>
      </c>
      <c r="M5926" s="24">
        <v>20.287986151139275</v>
      </c>
      <c r="N5926" s="24">
        <v>20.795185804917754</v>
      </c>
      <c r="O5926" s="20">
        <v>2.36</v>
      </c>
      <c r="P5926" s="20">
        <v>441.95982140491776</v>
      </c>
      <c r="Q5926" s="20">
        <v>25.722061605766214</v>
      </c>
      <c r="R5926" s="23">
        <v>467.68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8.399999999999999</v>
      </c>
      <c r="I5927" s="24">
        <v>18.584</v>
      </c>
      <c r="J5927" s="24">
        <v>18.676919999999999</v>
      </c>
      <c r="K5927" s="24">
        <v>18.994427639999998</v>
      </c>
      <c r="L5927" s="24">
        <v>19.716215890319997</v>
      </c>
      <c r="M5927" s="24">
        <v>20.287986151139275</v>
      </c>
      <c r="N5927" s="24">
        <v>20.795185804917754</v>
      </c>
      <c r="O5927" s="20">
        <v>2.36</v>
      </c>
      <c r="P5927" s="20">
        <v>441.95982140491776</v>
      </c>
      <c r="Q5927" s="20">
        <v>25.722061605766214</v>
      </c>
      <c r="R5927" s="23">
        <v>467.68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8.399999999999999</v>
      </c>
      <c r="I5928" s="24">
        <v>18.584</v>
      </c>
      <c r="J5928" s="24">
        <v>18.676919999999999</v>
      </c>
      <c r="K5928" s="24">
        <v>18.994427639999998</v>
      </c>
      <c r="L5928" s="24">
        <v>19.716215890319997</v>
      </c>
      <c r="M5928" s="24">
        <v>20.287986151139275</v>
      </c>
      <c r="N5928" s="24">
        <v>20.795185804917754</v>
      </c>
      <c r="O5928" s="20">
        <v>2.36</v>
      </c>
      <c r="P5928" s="20">
        <v>441.95982140491776</v>
      </c>
      <c r="Q5928" s="20">
        <v>25.722061605766214</v>
      </c>
      <c r="R5928" s="23">
        <v>467.68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8.399999999999999</v>
      </c>
      <c r="I5929" s="24">
        <v>18.584</v>
      </c>
      <c r="J5929" s="24">
        <v>18.676919999999999</v>
      </c>
      <c r="K5929" s="24">
        <v>18.994427639999998</v>
      </c>
      <c r="L5929" s="24">
        <v>19.716215890319997</v>
      </c>
      <c r="M5929" s="24">
        <v>20.287986151139275</v>
      </c>
      <c r="N5929" s="24">
        <v>20.795185804917754</v>
      </c>
      <c r="O5929" s="20">
        <v>2.36</v>
      </c>
      <c r="P5929" s="20">
        <v>441.95982140491776</v>
      </c>
      <c r="Q5929" s="20">
        <v>25.722061605766214</v>
      </c>
      <c r="R5929" s="23">
        <v>467.68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8.399999999999999</v>
      </c>
      <c r="I5930" s="24">
        <v>18.584</v>
      </c>
      <c r="J5930" s="24">
        <v>18.676919999999999</v>
      </c>
      <c r="K5930" s="24">
        <v>18.994427639999998</v>
      </c>
      <c r="L5930" s="24">
        <v>19.716215890319997</v>
      </c>
      <c r="M5930" s="24">
        <v>20.287986151139275</v>
      </c>
      <c r="N5930" s="24">
        <v>20.795185804917754</v>
      </c>
      <c r="O5930" s="20">
        <v>2.36</v>
      </c>
      <c r="P5930" s="20">
        <v>441.95982140491776</v>
      </c>
      <c r="Q5930" s="20">
        <v>25.722061605766214</v>
      </c>
      <c r="R5930" s="23">
        <v>467.68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8.399999999999999</v>
      </c>
      <c r="I5931" s="24">
        <v>18.584</v>
      </c>
      <c r="J5931" s="24">
        <v>18.676919999999999</v>
      </c>
      <c r="K5931" s="24">
        <v>18.994427639999998</v>
      </c>
      <c r="L5931" s="24">
        <v>19.716215890319997</v>
      </c>
      <c r="M5931" s="24">
        <v>20.287986151139275</v>
      </c>
      <c r="N5931" s="24">
        <v>20.795185804917754</v>
      </c>
      <c r="O5931" s="20">
        <v>2.36</v>
      </c>
      <c r="P5931" s="20">
        <v>441.95982140491776</v>
      </c>
      <c r="Q5931" s="20">
        <v>25.722061605766214</v>
      </c>
      <c r="R5931" s="23">
        <v>467.68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8.399999999999999</v>
      </c>
      <c r="I5932" s="24">
        <v>18.584</v>
      </c>
      <c r="J5932" s="24">
        <v>18.676919999999999</v>
      </c>
      <c r="K5932" s="24">
        <v>18.994427639999998</v>
      </c>
      <c r="L5932" s="24">
        <v>19.716215890319997</v>
      </c>
      <c r="M5932" s="24">
        <v>20.287986151139275</v>
      </c>
      <c r="N5932" s="24">
        <v>20.795185804917754</v>
      </c>
      <c r="O5932" s="20">
        <v>2.36</v>
      </c>
      <c r="P5932" s="20">
        <v>441.95982140491776</v>
      </c>
      <c r="Q5932" s="20">
        <v>25.722061605766214</v>
      </c>
      <c r="R5932" s="23">
        <v>467.68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8.399999999999999</v>
      </c>
      <c r="I5933" s="24">
        <v>18.584</v>
      </c>
      <c r="J5933" s="24">
        <v>18.676919999999999</v>
      </c>
      <c r="K5933" s="24">
        <v>18.994427639999998</v>
      </c>
      <c r="L5933" s="24">
        <v>19.716215890319997</v>
      </c>
      <c r="M5933" s="24">
        <v>20.287986151139275</v>
      </c>
      <c r="N5933" s="24">
        <v>20.795185804917754</v>
      </c>
      <c r="O5933" s="20">
        <v>2.36</v>
      </c>
      <c r="P5933" s="20">
        <v>441.95982140491776</v>
      </c>
      <c r="Q5933" s="20">
        <v>25.722061605766214</v>
      </c>
      <c r="R5933" s="23">
        <v>467.68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8.399999999999999</v>
      </c>
      <c r="I5934" s="24">
        <v>18.584</v>
      </c>
      <c r="J5934" s="24">
        <v>18.676919999999999</v>
      </c>
      <c r="K5934" s="24">
        <v>18.994427639999998</v>
      </c>
      <c r="L5934" s="24">
        <v>19.716215890319997</v>
      </c>
      <c r="M5934" s="24">
        <v>20.287986151139275</v>
      </c>
      <c r="N5934" s="24">
        <v>20.795185804917754</v>
      </c>
      <c r="O5934" s="20">
        <v>2.36</v>
      </c>
      <c r="P5934" s="20">
        <v>441.95982140491776</v>
      </c>
      <c r="Q5934" s="20">
        <v>25.722061605766214</v>
      </c>
      <c r="R5934" s="23">
        <v>467.68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8.399999999999999</v>
      </c>
      <c r="I5935" s="24">
        <v>18.584</v>
      </c>
      <c r="J5935" s="24">
        <v>18.676919999999999</v>
      </c>
      <c r="K5935" s="24">
        <v>18.994427639999998</v>
      </c>
      <c r="L5935" s="24">
        <v>19.716215890319997</v>
      </c>
      <c r="M5935" s="24">
        <v>20.287986151139275</v>
      </c>
      <c r="N5935" s="24">
        <v>20.795185804917754</v>
      </c>
      <c r="O5935" s="20">
        <v>2.36</v>
      </c>
      <c r="P5935" s="20">
        <v>441.95982140491776</v>
      </c>
      <c r="Q5935" s="20">
        <v>25.722061605766214</v>
      </c>
      <c r="R5935" s="23">
        <v>467.68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8.399999999999999</v>
      </c>
      <c r="I5936" s="24">
        <v>18.584</v>
      </c>
      <c r="J5936" s="24">
        <v>18.676919999999999</v>
      </c>
      <c r="K5936" s="24">
        <v>18.994427639999998</v>
      </c>
      <c r="L5936" s="24">
        <v>19.716215890319997</v>
      </c>
      <c r="M5936" s="24">
        <v>20.287986151139275</v>
      </c>
      <c r="N5936" s="24">
        <v>20.795185804917754</v>
      </c>
      <c r="O5936" s="20">
        <v>2.36</v>
      </c>
      <c r="P5936" s="20">
        <v>441.95982140491776</v>
      </c>
      <c r="Q5936" s="20">
        <v>25.722061605766214</v>
      </c>
      <c r="R5936" s="23">
        <v>467.68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8.399999999999999</v>
      </c>
      <c r="I5937" s="24">
        <v>18.584</v>
      </c>
      <c r="J5937" s="24">
        <v>18.676919999999999</v>
      </c>
      <c r="K5937" s="24">
        <v>18.994427639999998</v>
      </c>
      <c r="L5937" s="24">
        <v>19.716215890319997</v>
      </c>
      <c r="M5937" s="24">
        <v>20.287986151139275</v>
      </c>
      <c r="N5937" s="24">
        <v>20.795185804917754</v>
      </c>
      <c r="O5937" s="20">
        <v>2.36</v>
      </c>
      <c r="P5937" s="20">
        <v>441.95982140491776</v>
      </c>
      <c r="Q5937" s="20">
        <v>25.722061605766214</v>
      </c>
      <c r="R5937" s="23">
        <v>467.68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8.399999999999999</v>
      </c>
      <c r="I5938" s="24">
        <v>18.584</v>
      </c>
      <c r="J5938" s="24">
        <v>18.676919999999999</v>
      </c>
      <c r="K5938" s="24">
        <v>18.994427639999998</v>
      </c>
      <c r="L5938" s="24">
        <v>19.716215890319997</v>
      </c>
      <c r="M5938" s="24">
        <v>20.287986151139275</v>
      </c>
      <c r="N5938" s="24">
        <v>20.795185804917754</v>
      </c>
      <c r="O5938" s="20">
        <v>2.36</v>
      </c>
      <c r="P5938" s="20">
        <v>441.95982140491776</v>
      </c>
      <c r="Q5938" s="20">
        <v>25.722061605766214</v>
      </c>
      <c r="R5938" s="23">
        <v>467.68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8.399999999999999</v>
      </c>
      <c r="I5939" s="24">
        <v>18.584</v>
      </c>
      <c r="J5939" s="24">
        <v>18.676919999999999</v>
      </c>
      <c r="K5939" s="24">
        <v>18.994427639999998</v>
      </c>
      <c r="L5939" s="24">
        <v>19.716215890319997</v>
      </c>
      <c r="M5939" s="24">
        <v>20.287986151139275</v>
      </c>
      <c r="N5939" s="24">
        <v>20.795185804917754</v>
      </c>
      <c r="O5939" s="20">
        <v>2.36</v>
      </c>
      <c r="P5939" s="20">
        <v>441.95982140491776</v>
      </c>
      <c r="Q5939" s="20">
        <v>25.722061605766214</v>
      </c>
      <c r="R5939" s="23">
        <v>467.68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8.399999999999999</v>
      </c>
      <c r="I5940" s="24">
        <v>18.584</v>
      </c>
      <c r="J5940" s="24">
        <v>18.676919999999999</v>
      </c>
      <c r="K5940" s="24">
        <v>18.994427639999998</v>
      </c>
      <c r="L5940" s="24">
        <v>19.716215890319997</v>
      </c>
      <c r="M5940" s="24">
        <v>20.287986151139275</v>
      </c>
      <c r="N5940" s="24">
        <v>20.795185804917754</v>
      </c>
      <c r="O5940" s="20">
        <v>2.36</v>
      </c>
      <c r="P5940" s="20">
        <v>441.95982140491776</v>
      </c>
      <c r="Q5940" s="20">
        <v>25.722061605766214</v>
      </c>
      <c r="R5940" s="23">
        <v>467.68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8.399999999999999</v>
      </c>
      <c r="I5941" s="24">
        <v>18.584</v>
      </c>
      <c r="J5941" s="24">
        <v>18.676919999999999</v>
      </c>
      <c r="K5941" s="24">
        <v>18.994427639999998</v>
      </c>
      <c r="L5941" s="24">
        <v>19.716215890319997</v>
      </c>
      <c r="M5941" s="24">
        <v>20.287986151139275</v>
      </c>
      <c r="N5941" s="24">
        <v>20.795185804917754</v>
      </c>
      <c r="O5941" s="20">
        <v>2.36</v>
      </c>
      <c r="P5941" s="20">
        <v>441.95982140491776</v>
      </c>
      <c r="Q5941" s="20">
        <v>25.722061605766214</v>
      </c>
      <c r="R5941" s="23">
        <v>467.68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8.399999999999999</v>
      </c>
      <c r="I5942" s="24">
        <v>18.584</v>
      </c>
      <c r="J5942" s="24">
        <v>18.676919999999999</v>
      </c>
      <c r="K5942" s="24">
        <v>18.994427639999998</v>
      </c>
      <c r="L5942" s="24">
        <v>19.716215890319997</v>
      </c>
      <c r="M5942" s="24">
        <v>20.287986151139275</v>
      </c>
      <c r="N5942" s="24">
        <v>20.795185804917754</v>
      </c>
      <c r="O5942" s="20">
        <v>2.36</v>
      </c>
      <c r="P5942" s="20">
        <v>441.95982140491776</v>
      </c>
      <c r="Q5942" s="20">
        <v>25.722061605766214</v>
      </c>
      <c r="R5942" s="23">
        <v>467.68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8.399999999999999</v>
      </c>
      <c r="I5943" s="24">
        <v>18.584</v>
      </c>
      <c r="J5943" s="24">
        <v>18.676919999999999</v>
      </c>
      <c r="K5943" s="24">
        <v>18.994427639999998</v>
      </c>
      <c r="L5943" s="24">
        <v>19.716215890319997</v>
      </c>
      <c r="M5943" s="24">
        <v>20.287986151139275</v>
      </c>
      <c r="N5943" s="24">
        <v>20.795185804917754</v>
      </c>
      <c r="O5943" s="20">
        <v>2.36</v>
      </c>
      <c r="P5943" s="20">
        <v>441.95982140491776</v>
      </c>
      <c r="Q5943" s="20">
        <v>25.722061605766214</v>
      </c>
      <c r="R5943" s="23">
        <v>467.68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8.399999999999999</v>
      </c>
      <c r="I5944" s="24">
        <v>18.584</v>
      </c>
      <c r="J5944" s="24">
        <v>18.676919999999999</v>
      </c>
      <c r="K5944" s="24">
        <v>18.994427639999998</v>
      </c>
      <c r="L5944" s="24">
        <v>19.716215890319997</v>
      </c>
      <c r="M5944" s="24">
        <v>20.287986151139275</v>
      </c>
      <c r="N5944" s="24">
        <v>20.795185804917754</v>
      </c>
      <c r="O5944" s="20">
        <v>2.36</v>
      </c>
      <c r="P5944" s="20">
        <v>441.95982140491776</v>
      </c>
      <c r="Q5944" s="20">
        <v>25.722061605766214</v>
      </c>
      <c r="R5944" s="23">
        <v>467.68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8.399999999999999</v>
      </c>
      <c r="I5945" s="24">
        <v>18.584</v>
      </c>
      <c r="J5945" s="24">
        <v>18.676919999999999</v>
      </c>
      <c r="K5945" s="24">
        <v>18.994427639999998</v>
      </c>
      <c r="L5945" s="24">
        <v>19.716215890319997</v>
      </c>
      <c r="M5945" s="24">
        <v>20.287986151139275</v>
      </c>
      <c r="N5945" s="24">
        <v>20.795185804917754</v>
      </c>
      <c r="O5945" s="20">
        <v>2.36</v>
      </c>
      <c r="P5945" s="20">
        <v>441.95982140491776</v>
      </c>
      <c r="Q5945" s="20">
        <v>25.722061605766214</v>
      </c>
      <c r="R5945" s="23">
        <v>467.68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8.399999999999999</v>
      </c>
      <c r="I5946" s="24">
        <v>18.584</v>
      </c>
      <c r="J5946" s="24">
        <v>18.676919999999999</v>
      </c>
      <c r="K5946" s="24">
        <v>18.994427639999998</v>
      </c>
      <c r="L5946" s="24">
        <v>19.716215890319997</v>
      </c>
      <c r="M5946" s="24">
        <v>20.287986151139275</v>
      </c>
      <c r="N5946" s="24">
        <v>20.795185804917754</v>
      </c>
      <c r="O5946" s="20">
        <v>2.36</v>
      </c>
      <c r="P5946" s="20">
        <v>441.95982140491776</v>
      </c>
      <c r="Q5946" s="20">
        <v>25.722061605766214</v>
      </c>
      <c r="R5946" s="23">
        <v>467.68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8.399999999999999</v>
      </c>
      <c r="I5947" s="24">
        <v>18.584</v>
      </c>
      <c r="J5947" s="24">
        <v>18.676919999999999</v>
      </c>
      <c r="K5947" s="24">
        <v>18.994427639999998</v>
      </c>
      <c r="L5947" s="24">
        <v>19.716215890319997</v>
      </c>
      <c r="M5947" s="24">
        <v>20.287986151139275</v>
      </c>
      <c r="N5947" s="24">
        <v>20.795185804917754</v>
      </c>
      <c r="O5947" s="20">
        <v>2.36</v>
      </c>
      <c r="P5947" s="20">
        <v>441.95982140491776</v>
      </c>
      <c r="Q5947" s="20">
        <v>25.722061605766214</v>
      </c>
      <c r="R5947" s="23">
        <v>467.68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8.399999999999999</v>
      </c>
      <c r="I5948" s="24">
        <v>18.584</v>
      </c>
      <c r="J5948" s="24">
        <v>18.676919999999999</v>
      </c>
      <c r="K5948" s="24">
        <v>18.994427639999998</v>
      </c>
      <c r="L5948" s="24">
        <v>19.716215890319997</v>
      </c>
      <c r="M5948" s="24">
        <v>20.287986151139275</v>
      </c>
      <c r="N5948" s="24">
        <v>20.795185804917754</v>
      </c>
      <c r="O5948" s="20">
        <v>2.36</v>
      </c>
      <c r="P5948" s="20">
        <v>441.95982140491776</v>
      </c>
      <c r="Q5948" s="20">
        <v>25.722061605766214</v>
      </c>
      <c r="R5948" s="23">
        <v>467.68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8.399999999999999</v>
      </c>
      <c r="I5949" s="24">
        <v>18.584</v>
      </c>
      <c r="J5949" s="24">
        <v>18.676919999999999</v>
      </c>
      <c r="K5949" s="24">
        <v>18.994427639999998</v>
      </c>
      <c r="L5949" s="24">
        <v>19.716215890319997</v>
      </c>
      <c r="M5949" s="24">
        <v>20.287986151139275</v>
      </c>
      <c r="N5949" s="24">
        <v>20.795185804917754</v>
      </c>
      <c r="O5949" s="20">
        <v>2.36</v>
      </c>
      <c r="P5949" s="20">
        <v>441.95982140491776</v>
      </c>
      <c r="Q5949" s="20">
        <v>25.722061605766214</v>
      </c>
      <c r="R5949" s="23">
        <v>467.68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8.399999999999999</v>
      </c>
      <c r="I5950" s="24">
        <v>18.584</v>
      </c>
      <c r="J5950" s="24">
        <v>18.676919999999999</v>
      </c>
      <c r="K5950" s="24">
        <v>18.994427639999998</v>
      </c>
      <c r="L5950" s="24">
        <v>19.716215890319997</v>
      </c>
      <c r="M5950" s="24">
        <v>20.287986151139275</v>
      </c>
      <c r="N5950" s="24">
        <v>20.795185804917754</v>
      </c>
      <c r="O5950" s="20">
        <v>2.36</v>
      </c>
      <c r="P5950" s="20">
        <v>441.95982140491776</v>
      </c>
      <c r="Q5950" s="20">
        <v>25.722061605766214</v>
      </c>
      <c r="R5950" s="23">
        <v>467.68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8.399999999999999</v>
      </c>
      <c r="I5951" s="24">
        <v>18.584</v>
      </c>
      <c r="J5951" s="24">
        <v>18.676919999999999</v>
      </c>
      <c r="K5951" s="24">
        <v>18.994427639999998</v>
      </c>
      <c r="L5951" s="24">
        <v>19.716215890319997</v>
      </c>
      <c r="M5951" s="24">
        <v>20.287986151139275</v>
      </c>
      <c r="N5951" s="24">
        <v>20.795185804917754</v>
      </c>
      <c r="O5951" s="20">
        <v>2.36</v>
      </c>
      <c r="P5951" s="20">
        <v>441.95982140491776</v>
      </c>
      <c r="Q5951" s="20">
        <v>25.722061605766214</v>
      </c>
      <c r="R5951" s="23">
        <v>467.68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8.399999999999999</v>
      </c>
      <c r="I5952" s="24">
        <v>18.584</v>
      </c>
      <c r="J5952" s="24">
        <v>18.676919999999999</v>
      </c>
      <c r="K5952" s="24">
        <v>18.994427639999998</v>
      </c>
      <c r="L5952" s="24">
        <v>19.716215890319997</v>
      </c>
      <c r="M5952" s="24">
        <v>20.287986151139275</v>
      </c>
      <c r="N5952" s="24">
        <v>20.795185804917754</v>
      </c>
      <c r="O5952" s="20">
        <v>2.36</v>
      </c>
      <c r="P5952" s="20">
        <v>441.95982140491776</v>
      </c>
      <c r="Q5952" s="20">
        <v>25.722061605766214</v>
      </c>
      <c r="R5952" s="23">
        <v>467.68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8.399999999999999</v>
      </c>
      <c r="I5953" s="24">
        <v>18.584</v>
      </c>
      <c r="J5953" s="24">
        <v>18.676919999999999</v>
      </c>
      <c r="K5953" s="24">
        <v>18.994427639999998</v>
      </c>
      <c r="L5953" s="24">
        <v>19.716215890319997</v>
      </c>
      <c r="M5953" s="24">
        <v>20.287986151139275</v>
      </c>
      <c r="N5953" s="24">
        <v>20.795185804917754</v>
      </c>
      <c r="O5953" s="20">
        <v>2.36</v>
      </c>
      <c r="P5953" s="20">
        <v>441.95982140491776</v>
      </c>
      <c r="Q5953" s="20">
        <v>25.722061605766214</v>
      </c>
      <c r="R5953" s="23">
        <v>467.68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8.399999999999999</v>
      </c>
      <c r="I5954" s="24">
        <v>18.584</v>
      </c>
      <c r="J5954" s="24">
        <v>18.676919999999999</v>
      </c>
      <c r="K5954" s="24">
        <v>18.994427639999998</v>
      </c>
      <c r="L5954" s="24">
        <v>19.716215890319997</v>
      </c>
      <c r="M5954" s="24">
        <v>20.287986151139275</v>
      </c>
      <c r="N5954" s="24">
        <v>20.795185804917754</v>
      </c>
      <c r="O5954" s="20">
        <v>2.36</v>
      </c>
      <c r="P5954" s="20">
        <v>441.95982140491776</v>
      </c>
      <c r="Q5954" s="20">
        <v>25.722061605766214</v>
      </c>
      <c r="R5954" s="23">
        <v>467.68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8.399999999999999</v>
      </c>
      <c r="I5955" s="24">
        <v>18.584</v>
      </c>
      <c r="J5955" s="24">
        <v>18.676919999999999</v>
      </c>
      <c r="K5955" s="24">
        <v>18.994427639999998</v>
      </c>
      <c r="L5955" s="24">
        <v>19.716215890319997</v>
      </c>
      <c r="M5955" s="24">
        <v>20.287986151139275</v>
      </c>
      <c r="N5955" s="24">
        <v>20.795185804917754</v>
      </c>
      <c r="O5955" s="20">
        <v>2.36</v>
      </c>
      <c r="P5955" s="20">
        <v>441.95982140491776</v>
      </c>
      <c r="Q5955" s="20">
        <v>25.722061605766214</v>
      </c>
      <c r="R5955" s="23">
        <v>467.68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8.399999999999999</v>
      </c>
      <c r="I5956" s="24">
        <v>18.584</v>
      </c>
      <c r="J5956" s="24">
        <v>18.676919999999999</v>
      </c>
      <c r="K5956" s="24">
        <v>18.994427639999998</v>
      </c>
      <c r="L5956" s="24">
        <v>19.716215890319997</v>
      </c>
      <c r="M5956" s="24">
        <v>20.287986151139275</v>
      </c>
      <c r="N5956" s="24">
        <v>20.795185804917754</v>
      </c>
      <c r="O5956" s="20">
        <v>2.36</v>
      </c>
      <c r="P5956" s="20">
        <v>441.95982140491776</v>
      </c>
      <c r="Q5956" s="20">
        <v>25.722061605766214</v>
      </c>
      <c r="R5956" s="23">
        <v>467.68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8.399999999999999</v>
      </c>
      <c r="I5957" s="24">
        <v>18.584</v>
      </c>
      <c r="J5957" s="24">
        <v>18.676919999999999</v>
      </c>
      <c r="K5957" s="24">
        <v>18.994427639999998</v>
      </c>
      <c r="L5957" s="24">
        <v>19.716215890319997</v>
      </c>
      <c r="M5957" s="24">
        <v>20.287986151139275</v>
      </c>
      <c r="N5957" s="24">
        <v>20.795185804917754</v>
      </c>
      <c r="O5957" s="20">
        <v>2.36</v>
      </c>
      <c r="P5957" s="20">
        <v>441.95982140491776</v>
      </c>
      <c r="Q5957" s="20">
        <v>25.722061605766214</v>
      </c>
      <c r="R5957" s="23">
        <v>467.68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8.399999999999999</v>
      </c>
      <c r="I5958" s="24">
        <v>18.584</v>
      </c>
      <c r="J5958" s="24">
        <v>18.676919999999999</v>
      </c>
      <c r="K5958" s="24">
        <v>18.994427639999998</v>
      </c>
      <c r="L5958" s="24">
        <v>19.716215890319997</v>
      </c>
      <c r="M5958" s="24">
        <v>20.287986151139275</v>
      </c>
      <c r="N5958" s="24">
        <v>20.795185804917754</v>
      </c>
      <c r="O5958" s="20">
        <v>2.36</v>
      </c>
      <c r="P5958" s="20">
        <v>391.36780460491775</v>
      </c>
      <c r="Q5958" s="20">
        <v>22.777606228006213</v>
      </c>
      <c r="R5958" s="23">
        <v>414.15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8.399999999999999</v>
      </c>
      <c r="I5959" s="24">
        <v>18.584</v>
      </c>
      <c r="J5959" s="24">
        <v>18.676919999999999</v>
      </c>
      <c r="K5959" s="24">
        <v>18.994427639999998</v>
      </c>
      <c r="L5959" s="24">
        <v>19.716215890319997</v>
      </c>
      <c r="M5959" s="24">
        <v>20.287986151139275</v>
      </c>
      <c r="N5959" s="24">
        <v>20.795185804917754</v>
      </c>
      <c r="O5959" s="20">
        <v>2.36</v>
      </c>
      <c r="P5959" s="20">
        <v>391.36780460491775</v>
      </c>
      <c r="Q5959" s="20">
        <v>22.777606228006213</v>
      </c>
      <c r="R5959" s="23">
        <v>414.15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8.399999999999999</v>
      </c>
      <c r="I5960" s="24">
        <v>18.584</v>
      </c>
      <c r="J5960" s="24">
        <v>18.676919999999999</v>
      </c>
      <c r="K5960" s="24">
        <v>18.994427639999998</v>
      </c>
      <c r="L5960" s="24">
        <v>19.716215890319997</v>
      </c>
      <c r="M5960" s="24">
        <v>20.287986151139275</v>
      </c>
      <c r="N5960" s="24">
        <v>20.795185804917754</v>
      </c>
      <c r="O5960" s="20">
        <v>2.36</v>
      </c>
      <c r="P5960" s="20">
        <v>391.36780460491775</v>
      </c>
      <c r="Q5960" s="20">
        <v>22.777606228006213</v>
      </c>
      <c r="R5960" s="23">
        <v>414.15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8.399999999999999</v>
      </c>
      <c r="I5961" s="24">
        <v>18.584</v>
      </c>
      <c r="J5961" s="24">
        <v>18.676919999999999</v>
      </c>
      <c r="K5961" s="24">
        <v>18.994427639999998</v>
      </c>
      <c r="L5961" s="24">
        <v>19.716215890319997</v>
      </c>
      <c r="M5961" s="24">
        <v>20.287986151139275</v>
      </c>
      <c r="N5961" s="24">
        <v>20.795185804917754</v>
      </c>
      <c r="O5961" s="20">
        <v>2.36</v>
      </c>
      <c r="P5961" s="20">
        <v>391.36780460491775</v>
      </c>
      <c r="Q5961" s="20">
        <v>22.777606228006213</v>
      </c>
      <c r="R5961" s="23">
        <v>414.15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8.399999999999999</v>
      </c>
      <c r="I5962" s="24">
        <v>18.584</v>
      </c>
      <c r="J5962" s="24">
        <v>18.676919999999999</v>
      </c>
      <c r="K5962" s="24">
        <v>18.994427639999998</v>
      </c>
      <c r="L5962" s="24">
        <v>19.716215890319997</v>
      </c>
      <c r="M5962" s="24">
        <v>20.287986151139275</v>
      </c>
      <c r="N5962" s="24">
        <v>20.795185804917754</v>
      </c>
      <c r="O5962" s="20">
        <v>2.36</v>
      </c>
      <c r="P5962" s="20">
        <v>391.36780460491775</v>
      </c>
      <c r="Q5962" s="20">
        <v>22.777606228006213</v>
      </c>
      <c r="R5962" s="23">
        <v>414.15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8.399999999999999</v>
      </c>
      <c r="I5963" s="24">
        <v>18.584</v>
      </c>
      <c r="J5963" s="24">
        <v>18.676919999999999</v>
      </c>
      <c r="K5963" s="24">
        <v>18.994427639999998</v>
      </c>
      <c r="L5963" s="24">
        <v>19.716215890319997</v>
      </c>
      <c r="M5963" s="24">
        <v>20.287986151139275</v>
      </c>
      <c r="N5963" s="24">
        <v>20.795185804917754</v>
      </c>
      <c r="O5963" s="20">
        <v>2.36</v>
      </c>
      <c r="P5963" s="20">
        <v>391.36780460491775</v>
      </c>
      <c r="Q5963" s="20">
        <v>22.777606228006213</v>
      </c>
      <c r="R5963" s="23">
        <v>414.15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8.399999999999999</v>
      </c>
      <c r="I5964" s="24">
        <v>18.584</v>
      </c>
      <c r="J5964" s="24">
        <v>18.676919999999999</v>
      </c>
      <c r="K5964" s="24">
        <v>18.994427639999998</v>
      </c>
      <c r="L5964" s="24">
        <v>19.716215890319997</v>
      </c>
      <c r="M5964" s="24">
        <v>20.287986151139275</v>
      </c>
      <c r="N5964" s="24">
        <v>20.795185804917754</v>
      </c>
      <c r="O5964" s="20">
        <v>2.36</v>
      </c>
      <c r="P5964" s="20">
        <v>391.36780460491775</v>
      </c>
      <c r="Q5964" s="20">
        <v>22.777606228006213</v>
      </c>
      <c r="R5964" s="23">
        <v>414.15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8.399999999999999</v>
      </c>
      <c r="I5965" s="24">
        <v>18.584</v>
      </c>
      <c r="J5965" s="24">
        <v>18.676919999999999</v>
      </c>
      <c r="K5965" s="24">
        <v>18.994427639999998</v>
      </c>
      <c r="L5965" s="24">
        <v>19.716215890319997</v>
      </c>
      <c r="M5965" s="24">
        <v>20.287986151139275</v>
      </c>
      <c r="N5965" s="24">
        <v>20.795185804917754</v>
      </c>
      <c r="O5965" s="20">
        <v>2.36</v>
      </c>
      <c r="P5965" s="20">
        <v>391.36780460491775</v>
      </c>
      <c r="Q5965" s="20">
        <v>22.777606228006213</v>
      </c>
      <c r="R5965" s="23">
        <v>414.15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8.399999999999999</v>
      </c>
      <c r="I5966" s="24">
        <v>18.584</v>
      </c>
      <c r="J5966" s="24">
        <v>18.676919999999999</v>
      </c>
      <c r="K5966" s="24">
        <v>18.994427639999998</v>
      </c>
      <c r="L5966" s="24">
        <v>19.716215890319997</v>
      </c>
      <c r="M5966" s="24">
        <v>20.287986151139275</v>
      </c>
      <c r="N5966" s="24">
        <v>20.795185804917754</v>
      </c>
      <c r="O5966" s="20">
        <v>2.36</v>
      </c>
      <c r="P5966" s="20">
        <v>391.36780460491775</v>
      </c>
      <c r="Q5966" s="20">
        <v>22.777606228006213</v>
      </c>
      <c r="R5966" s="23">
        <v>414.15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8.399999999999999</v>
      </c>
      <c r="I5967" s="24">
        <v>18.584</v>
      </c>
      <c r="J5967" s="24">
        <v>18.676919999999999</v>
      </c>
      <c r="K5967" s="24">
        <v>18.994427639999998</v>
      </c>
      <c r="L5967" s="24">
        <v>19.716215890319997</v>
      </c>
      <c r="M5967" s="24">
        <v>20.287986151139275</v>
      </c>
      <c r="N5967" s="24">
        <v>20.795185804917754</v>
      </c>
      <c r="O5967" s="20">
        <v>2.36</v>
      </c>
      <c r="P5967" s="20">
        <v>391.36780460491775</v>
      </c>
      <c r="Q5967" s="20">
        <v>22.777606228006213</v>
      </c>
      <c r="R5967" s="23">
        <v>414.15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8.399999999999999</v>
      </c>
      <c r="I5968" s="24">
        <v>18.584</v>
      </c>
      <c r="J5968" s="24">
        <v>18.676919999999999</v>
      </c>
      <c r="K5968" s="24">
        <v>18.994427639999998</v>
      </c>
      <c r="L5968" s="24">
        <v>19.716215890319997</v>
      </c>
      <c r="M5968" s="24">
        <v>20.287986151139275</v>
      </c>
      <c r="N5968" s="24">
        <v>20.795185804917754</v>
      </c>
      <c r="O5968" s="20">
        <v>2.36</v>
      </c>
      <c r="P5968" s="20">
        <v>391.36780460491775</v>
      </c>
      <c r="Q5968" s="20">
        <v>22.777606228006213</v>
      </c>
      <c r="R5968" s="23">
        <v>414.15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8.399999999999999</v>
      </c>
      <c r="I5969" s="24">
        <v>18.584</v>
      </c>
      <c r="J5969" s="24">
        <v>18.676919999999999</v>
      </c>
      <c r="K5969" s="24">
        <v>18.994427639999998</v>
      </c>
      <c r="L5969" s="24">
        <v>19.716215890319997</v>
      </c>
      <c r="M5969" s="24">
        <v>20.287986151139275</v>
      </c>
      <c r="N5969" s="24">
        <v>20.795185804917754</v>
      </c>
      <c r="O5969" s="20">
        <v>2.36</v>
      </c>
      <c r="P5969" s="20">
        <v>391.36780460491775</v>
      </c>
      <c r="Q5969" s="20">
        <v>22.777606228006213</v>
      </c>
      <c r="R5969" s="23">
        <v>414.15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8.399999999999999</v>
      </c>
      <c r="I5970" s="24">
        <v>18.584</v>
      </c>
      <c r="J5970" s="24">
        <v>18.676919999999999</v>
      </c>
      <c r="K5970" s="24">
        <v>18.994427639999998</v>
      </c>
      <c r="L5970" s="24">
        <v>19.716215890319997</v>
      </c>
      <c r="M5970" s="24">
        <v>20.287986151139275</v>
      </c>
      <c r="N5970" s="24">
        <v>20.795185804917754</v>
      </c>
      <c r="O5970" s="20">
        <v>2.36</v>
      </c>
      <c r="P5970" s="20">
        <v>391.36780460491775</v>
      </c>
      <c r="Q5970" s="20">
        <v>22.777606228006213</v>
      </c>
      <c r="R5970" s="23">
        <v>414.15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8.399999999999999</v>
      </c>
      <c r="I5971" s="24">
        <v>18.584</v>
      </c>
      <c r="J5971" s="24">
        <v>18.676919999999999</v>
      </c>
      <c r="K5971" s="24">
        <v>18.994427639999998</v>
      </c>
      <c r="L5971" s="24">
        <v>19.716215890319997</v>
      </c>
      <c r="M5971" s="24">
        <v>20.287986151139275</v>
      </c>
      <c r="N5971" s="24">
        <v>20.795185804917754</v>
      </c>
      <c r="O5971" s="20">
        <v>2.36</v>
      </c>
      <c r="P5971" s="20">
        <v>391.36780460491775</v>
      </c>
      <c r="Q5971" s="20">
        <v>22.777606228006213</v>
      </c>
      <c r="R5971" s="23">
        <v>414.15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8.399999999999999</v>
      </c>
      <c r="I5972" s="24">
        <v>18.584</v>
      </c>
      <c r="J5972" s="24">
        <v>18.676919999999999</v>
      </c>
      <c r="K5972" s="24">
        <v>18.994427639999998</v>
      </c>
      <c r="L5972" s="24">
        <v>19.716215890319997</v>
      </c>
      <c r="M5972" s="24">
        <v>20.287986151139275</v>
      </c>
      <c r="N5972" s="24">
        <v>20.795185804917754</v>
      </c>
      <c r="O5972" s="20">
        <v>2.36</v>
      </c>
      <c r="P5972" s="20">
        <v>391.36780460491775</v>
      </c>
      <c r="Q5972" s="20">
        <v>22.777606228006213</v>
      </c>
      <c r="R5972" s="23">
        <v>414.15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8.399999999999999</v>
      </c>
      <c r="I5973" s="24">
        <v>18.584</v>
      </c>
      <c r="J5973" s="24">
        <v>18.676919999999999</v>
      </c>
      <c r="K5973" s="24">
        <v>18.994427639999998</v>
      </c>
      <c r="L5973" s="24">
        <v>19.716215890319997</v>
      </c>
      <c r="M5973" s="24">
        <v>20.287986151139275</v>
      </c>
      <c r="N5973" s="24">
        <v>20.795185804917754</v>
      </c>
      <c r="O5973" s="20">
        <v>2.36</v>
      </c>
      <c r="P5973" s="20">
        <v>391.36780460491775</v>
      </c>
      <c r="Q5973" s="20">
        <v>22.777606228006213</v>
      </c>
      <c r="R5973" s="23">
        <v>414.15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8.399999999999999</v>
      </c>
      <c r="I5974" s="24">
        <v>18.584</v>
      </c>
      <c r="J5974" s="24">
        <v>18.676919999999999</v>
      </c>
      <c r="K5974" s="24">
        <v>18.994427639999998</v>
      </c>
      <c r="L5974" s="24">
        <v>19.716215890319997</v>
      </c>
      <c r="M5974" s="24">
        <v>20.287986151139275</v>
      </c>
      <c r="N5974" s="24">
        <v>20.795185804917754</v>
      </c>
      <c r="O5974" s="20">
        <v>2.36</v>
      </c>
      <c r="P5974" s="20">
        <v>391.36780460491775</v>
      </c>
      <c r="Q5974" s="20">
        <v>22.777606228006213</v>
      </c>
      <c r="R5974" s="23">
        <v>414.15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8.399999999999999</v>
      </c>
      <c r="I5975" s="24">
        <v>18.584</v>
      </c>
      <c r="J5975" s="24">
        <v>18.676919999999999</v>
      </c>
      <c r="K5975" s="24">
        <v>18.994427639999998</v>
      </c>
      <c r="L5975" s="24">
        <v>19.716215890319997</v>
      </c>
      <c r="M5975" s="24">
        <v>20.287986151139275</v>
      </c>
      <c r="N5975" s="24">
        <v>20.795185804917754</v>
      </c>
      <c r="O5975" s="20">
        <v>2.36</v>
      </c>
      <c r="P5975" s="20">
        <v>391.36780460491775</v>
      </c>
      <c r="Q5975" s="20">
        <v>22.777606228006213</v>
      </c>
      <c r="R5975" s="23">
        <v>414.15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8.399999999999999</v>
      </c>
      <c r="I5976" s="24">
        <v>18.584</v>
      </c>
      <c r="J5976" s="24">
        <v>18.676919999999999</v>
      </c>
      <c r="K5976" s="24">
        <v>18.994427639999998</v>
      </c>
      <c r="L5976" s="24">
        <v>19.716215890319997</v>
      </c>
      <c r="M5976" s="24">
        <v>20.287986151139275</v>
      </c>
      <c r="N5976" s="24">
        <v>20.795185804917754</v>
      </c>
      <c r="O5976" s="20">
        <v>2.36</v>
      </c>
      <c r="P5976" s="20">
        <v>391.36780460491775</v>
      </c>
      <c r="Q5976" s="20">
        <v>22.777606228006213</v>
      </c>
      <c r="R5976" s="23">
        <v>414.15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8.399999999999999</v>
      </c>
      <c r="I5977" s="24">
        <v>18.584</v>
      </c>
      <c r="J5977" s="24">
        <v>18.676919999999999</v>
      </c>
      <c r="K5977" s="24">
        <v>18.994427639999998</v>
      </c>
      <c r="L5977" s="24">
        <v>19.716215890319997</v>
      </c>
      <c r="M5977" s="24">
        <v>20.287986151139275</v>
      </c>
      <c r="N5977" s="24">
        <v>20.795185804917754</v>
      </c>
      <c r="O5977" s="20">
        <v>2.36</v>
      </c>
      <c r="P5977" s="20">
        <v>391.36780460491775</v>
      </c>
      <c r="Q5977" s="20">
        <v>22.777606228006213</v>
      </c>
      <c r="R5977" s="23">
        <v>414.15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8.399999999999999</v>
      </c>
      <c r="I5978" s="24">
        <v>18.584</v>
      </c>
      <c r="J5978" s="24">
        <v>18.676919999999999</v>
      </c>
      <c r="K5978" s="24">
        <v>18.994427639999998</v>
      </c>
      <c r="L5978" s="24">
        <v>19.716215890319997</v>
      </c>
      <c r="M5978" s="24">
        <v>20.287986151139275</v>
      </c>
      <c r="N5978" s="24">
        <v>20.795185804917754</v>
      </c>
      <c r="O5978" s="20">
        <v>2.36</v>
      </c>
      <c r="P5978" s="20">
        <v>391.36780460491775</v>
      </c>
      <c r="Q5978" s="20">
        <v>22.777606228006213</v>
      </c>
      <c r="R5978" s="23">
        <v>414.15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8.399999999999999</v>
      </c>
      <c r="I5979" s="24">
        <v>18.584</v>
      </c>
      <c r="J5979" s="24">
        <v>18.676919999999999</v>
      </c>
      <c r="K5979" s="24">
        <v>18.994427639999998</v>
      </c>
      <c r="L5979" s="24">
        <v>19.716215890319997</v>
      </c>
      <c r="M5979" s="24">
        <v>20.287986151139275</v>
      </c>
      <c r="N5979" s="24">
        <v>20.795185804917754</v>
      </c>
      <c r="O5979" s="20">
        <v>2.36</v>
      </c>
      <c r="P5979" s="20">
        <v>391.36780460491775</v>
      </c>
      <c r="Q5979" s="20">
        <v>22.777606228006213</v>
      </c>
      <c r="R5979" s="23">
        <v>414.15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8.399999999999999</v>
      </c>
      <c r="I5980" s="24">
        <v>18.584</v>
      </c>
      <c r="J5980" s="24">
        <v>18.676919999999999</v>
      </c>
      <c r="K5980" s="24">
        <v>18.994427639999998</v>
      </c>
      <c r="L5980" s="24">
        <v>19.716215890319997</v>
      </c>
      <c r="M5980" s="24">
        <v>20.287986151139275</v>
      </c>
      <c r="N5980" s="24">
        <v>20.795185804917754</v>
      </c>
      <c r="O5980" s="20">
        <v>2.36</v>
      </c>
      <c r="P5980" s="20">
        <v>391.36780460491775</v>
      </c>
      <c r="Q5980" s="20">
        <v>22.777606228006213</v>
      </c>
      <c r="R5980" s="23">
        <v>414.15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8.399999999999999</v>
      </c>
      <c r="I5981" s="24">
        <v>18.584</v>
      </c>
      <c r="J5981" s="24">
        <v>18.676919999999999</v>
      </c>
      <c r="K5981" s="24">
        <v>18.994427639999998</v>
      </c>
      <c r="L5981" s="24">
        <v>19.716215890319997</v>
      </c>
      <c r="M5981" s="24">
        <v>20.287986151139275</v>
      </c>
      <c r="N5981" s="24">
        <v>20.795185804917754</v>
      </c>
      <c r="O5981" s="20">
        <v>2.36</v>
      </c>
      <c r="P5981" s="20">
        <v>391.36780460491775</v>
      </c>
      <c r="Q5981" s="20">
        <v>22.777606228006213</v>
      </c>
      <c r="R5981" s="23">
        <v>414.15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8.399999999999999</v>
      </c>
      <c r="I5982" s="24">
        <v>18.584</v>
      </c>
      <c r="J5982" s="24">
        <v>18.676919999999999</v>
      </c>
      <c r="K5982" s="24">
        <v>18.994427639999998</v>
      </c>
      <c r="L5982" s="24">
        <v>19.716215890319997</v>
      </c>
      <c r="M5982" s="24">
        <v>20.287986151139275</v>
      </c>
      <c r="N5982" s="24">
        <v>20.795185804917754</v>
      </c>
      <c r="O5982" s="20">
        <v>2.36</v>
      </c>
      <c r="P5982" s="20">
        <v>391.36780460491775</v>
      </c>
      <c r="Q5982" s="20">
        <v>22.777606228006213</v>
      </c>
      <c r="R5982" s="23">
        <v>414.15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8.399999999999999</v>
      </c>
      <c r="I5983" s="24">
        <v>18.584</v>
      </c>
      <c r="J5983" s="24">
        <v>18.676919999999999</v>
      </c>
      <c r="K5983" s="24">
        <v>18.994427639999998</v>
      </c>
      <c r="L5983" s="24">
        <v>19.716215890319997</v>
      </c>
      <c r="M5983" s="24">
        <v>20.287986151139275</v>
      </c>
      <c r="N5983" s="24">
        <v>20.795185804917754</v>
      </c>
      <c r="O5983" s="20">
        <v>2.36</v>
      </c>
      <c r="P5983" s="20">
        <v>391.36780460491775</v>
      </c>
      <c r="Q5983" s="20">
        <v>22.777606228006213</v>
      </c>
      <c r="R5983" s="23">
        <v>414.15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8.399999999999999</v>
      </c>
      <c r="I5984" s="24">
        <v>18.584</v>
      </c>
      <c r="J5984" s="24">
        <v>18.676919999999999</v>
      </c>
      <c r="K5984" s="24">
        <v>18.994427639999998</v>
      </c>
      <c r="L5984" s="24">
        <v>19.716215890319997</v>
      </c>
      <c r="M5984" s="24">
        <v>20.287986151139275</v>
      </c>
      <c r="N5984" s="24">
        <v>20.795185804917754</v>
      </c>
      <c r="O5984" s="20">
        <v>2.36</v>
      </c>
      <c r="P5984" s="20">
        <v>391.36780460491775</v>
      </c>
      <c r="Q5984" s="20">
        <v>22.777606228006213</v>
      </c>
      <c r="R5984" s="23">
        <v>414.15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8.399999999999999</v>
      </c>
      <c r="I5985" s="24">
        <v>18.584</v>
      </c>
      <c r="J5985" s="24">
        <v>18.676919999999999</v>
      </c>
      <c r="K5985" s="24">
        <v>18.994427639999998</v>
      </c>
      <c r="L5985" s="24">
        <v>19.716215890319997</v>
      </c>
      <c r="M5985" s="24">
        <v>20.287986151139275</v>
      </c>
      <c r="N5985" s="24">
        <v>20.795185804917754</v>
      </c>
      <c r="O5985" s="20">
        <v>2.36</v>
      </c>
      <c r="P5985" s="20">
        <v>391.36780460491775</v>
      </c>
      <c r="Q5985" s="20">
        <v>22.777606228006213</v>
      </c>
      <c r="R5985" s="23">
        <v>414.15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8.399999999999999</v>
      </c>
      <c r="I5986" s="24">
        <v>18.584</v>
      </c>
      <c r="J5986" s="24">
        <v>18.676919999999999</v>
      </c>
      <c r="K5986" s="24">
        <v>18.994427639999998</v>
      </c>
      <c r="L5986" s="24">
        <v>19.716215890319997</v>
      </c>
      <c r="M5986" s="24">
        <v>20.287986151139275</v>
      </c>
      <c r="N5986" s="24">
        <v>20.795185804917754</v>
      </c>
      <c r="O5986" s="20">
        <v>2.36</v>
      </c>
      <c r="P5986" s="20">
        <v>391.36780460491775</v>
      </c>
      <c r="Q5986" s="20">
        <v>22.777606228006213</v>
      </c>
      <c r="R5986" s="23">
        <v>414.15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8.399999999999999</v>
      </c>
      <c r="I5987" s="24">
        <v>18.584</v>
      </c>
      <c r="J5987" s="24">
        <v>18.676919999999999</v>
      </c>
      <c r="K5987" s="24">
        <v>18.994427639999998</v>
      </c>
      <c r="L5987" s="24">
        <v>19.716215890319997</v>
      </c>
      <c r="M5987" s="24">
        <v>20.287986151139275</v>
      </c>
      <c r="N5987" s="24">
        <v>20.795185804917754</v>
      </c>
      <c r="O5987" s="20">
        <v>2.36</v>
      </c>
      <c r="P5987" s="20">
        <v>391.36780460491775</v>
      </c>
      <c r="Q5987" s="20">
        <v>22.777606228006213</v>
      </c>
      <c r="R5987" s="23">
        <v>414.15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8.399999999999999</v>
      </c>
      <c r="I5988" s="24">
        <v>18.584</v>
      </c>
      <c r="J5988" s="24">
        <v>18.676919999999999</v>
      </c>
      <c r="K5988" s="24">
        <v>18.994427639999998</v>
      </c>
      <c r="L5988" s="24">
        <v>19.716215890319997</v>
      </c>
      <c r="M5988" s="24">
        <v>20.287986151139275</v>
      </c>
      <c r="N5988" s="24">
        <v>20.795185804917754</v>
      </c>
      <c r="O5988" s="20">
        <v>2.36</v>
      </c>
      <c r="P5988" s="20">
        <v>391.36780460491775</v>
      </c>
      <c r="Q5988" s="20">
        <v>22.777606228006213</v>
      </c>
      <c r="R5988" s="23">
        <v>414.15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8.399999999999999</v>
      </c>
      <c r="I5989" s="24">
        <v>18.584</v>
      </c>
      <c r="J5989" s="24">
        <v>18.676919999999999</v>
      </c>
      <c r="K5989" s="24">
        <v>18.994427639999998</v>
      </c>
      <c r="L5989" s="24">
        <v>19.716215890319997</v>
      </c>
      <c r="M5989" s="24">
        <v>20.287986151139275</v>
      </c>
      <c r="N5989" s="24">
        <v>20.795185804917754</v>
      </c>
      <c r="O5989" s="20">
        <v>2.36</v>
      </c>
      <c r="P5989" s="20">
        <v>391.36780460491775</v>
      </c>
      <c r="Q5989" s="20">
        <v>22.777606228006213</v>
      </c>
      <c r="R5989" s="23">
        <v>414.15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8.399999999999999</v>
      </c>
      <c r="I5990" s="24">
        <v>18.584</v>
      </c>
      <c r="J5990" s="24">
        <v>18.676919999999999</v>
      </c>
      <c r="K5990" s="24">
        <v>18.994427639999998</v>
      </c>
      <c r="L5990" s="24">
        <v>19.716215890319997</v>
      </c>
      <c r="M5990" s="24">
        <v>20.287986151139275</v>
      </c>
      <c r="N5990" s="24">
        <v>20.795185804917754</v>
      </c>
      <c r="O5990" s="20">
        <v>2.36</v>
      </c>
      <c r="P5990" s="20">
        <v>391.36780460491775</v>
      </c>
      <c r="Q5990" s="20">
        <v>22.777606228006213</v>
      </c>
      <c r="R5990" s="23">
        <v>414.15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8.399999999999999</v>
      </c>
      <c r="I5991" s="24">
        <v>18.584</v>
      </c>
      <c r="J5991" s="24">
        <v>18.676919999999999</v>
      </c>
      <c r="K5991" s="24">
        <v>18.994427639999998</v>
      </c>
      <c r="L5991" s="24">
        <v>19.716215890319997</v>
      </c>
      <c r="M5991" s="24">
        <v>20.287986151139275</v>
      </c>
      <c r="N5991" s="24">
        <v>20.795185804917754</v>
      </c>
      <c r="O5991" s="20">
        <v>2.36</v>
      </c>
      <c r="P5991" s="20">
        <v>391.36780460491775</v>
      </c>
      <c r="Q5991" s="20">
        <v>22.777606228006213</v>
      </c>
      <c r="R5991" s="23">
        <v>414.15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8.399999999999999</v>
      </c>
      <c r="I5992" s="24">
        <v>18.584</v>
      </c>
      <c r="J5992" s="24">
        <v>18.676919999999999</v>
      </c>
      <c r="K5992" s="24">
        <v>18.994427639999998</v>
      </c>
      <c r="L5992" s="24">
        <v>19.716215890319997</v>
      </c>
      <c r="M5992" s="24">
        <v>20.287986151139275</v>
      </c>
      <c r="N5992" s="24">
        <v>20.795185804917754</v>
      </c>
      <c r="O5992" s="20">
        <v>2.36</v>
      </c>
      <c r="P5992" s="20">
        <v>391.36780460491775</v>
      </c>
      <c r="Q5992" s="20">
        <v>22.777606228006213</v>
      </c>
      <c r="R5992" s="23">
        <v>414.15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8.399999999999999</v>
      </c>
      <c r="I5993" s="24">
        <v>18.584</v>
      </c>
      <c r="J5993" s="24">
        <v>18.676919999999999</v>
      </c>
      <c r="K5993" s="24">
        <v>18.994427639999998</v>
      </c>
      <c r="L5993" s="24">
        <v>19.716215890319997</v>
      </c>
      <c r="M5993" s="24">
        <v>20.287986151139275</v>
      </c>
      <c r="N5993" s="24">
        <v>20.795185804917754</v>
      </c>
      <c r="O5993" s="20">
        <v>2.36</v>
      </c>
      <c r="P5993" s="20">
        <v>391.36780460491775</v>
      </c>
      <c r="Q5993" s="20">
        <v>22.777606228006213</v>
      </c>
      <c r="R5993" s="23">
        <v>414.15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8.399999999999999</v>
      </c>
      <c r="I5994" s="24">
        <v>18.584</v>
      </c>
      <c r="J5994" s="24">
        <v>18.676919999999999</v>
      </c>
      <c r="K5994" s="24">
        <v>18.994427639999998</v>
      </c>
      <c r="L5994" s="24">
        <v>19.716215890319997</v>
      </c>
      <c r="M5994" s="24">
        <v>20.287986151139275</v>
      </c>
      <c r="N5994" s="24">
        <v>20.795185804917754</v>
      </c>
      <c r="O5994" s="20">
        <v>2.36</v>
      </c>
      <c r="P5994" s="20">
        <v>391.36780460491775</v>
      </c>
      <c r="Q5994" s="20">
        <v>22.777606228006213</v>
      </c>
      <c r="R5994" s="23">
        <v>414.15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8.399999999999999</v>
      </c>
      <c r="I5995" s="24">
        <v>18.584</v>
      </c>
      <c r="J5995" s="24">
        <v>18.676919999999999</v>
      </c>
      <c r="K5995" s="24">
        <v>18.994427639999998</v>
      </c>
      <c r="L5995" s="24">
        <v>19.716215890319997</v>
      </c>
      <c r="M5995" s="24">
        <v>20.287986151139275</v>
      </c>
      <c r="N5995" s="24">
        <v>20.795185804917754</v>
      </c>
      <c r="O5995" s="20">
        <v>2.36</v>
      </c>
      <c r="P5995" s="20">
        <v>391.36780460491775</v>
      </c>
      <c r="Q5995" s="20">
        <v>22.777606228006213</v>
      </c>
      <c r="R5995" s="23">
        <v>414.15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8.399999999999999</v>
      </c>
      <c r="I5996" s="24">
        <v>18.584</v>
      </c>
      <c r="J5996" s="24">
        <v>18.676919999999999</v>
      </c>
      <c r="K5996" s="24">
        <v>18.994427639999998</v>
      </c>
      <c r="L5996" s="24">
        <v>19.716215890319997</v>
      </c>
      <c r="M5996" s="24">
        <v>20.287986151139275</v>
      </c>
      <c r="N5996" s="24">
        <v>20.795185804917754</v>
      </c>
      <c r="O5996" s="20">
        <v>2.36</v>
      </c>
      <c r="P5996" s="20">
        <v>391.36780460491775</v>
      </c>
      <c r="Q5996" s="20">
        <v>22.777606228006213</v>
      </c>
      <c r="R5996" s="23">
        <v>414.15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8.399999999999999</v>
      </c>
      <c r="I5997" s="24">
        <v>18.584</v>
      </c>
      <c r="J5997" s="24">
        <v>18.676919999999999</v>
      </c>
      <c r="K5997" s="24">
        <v>18.994427639999998</v>
      </c>
      <c r="L5997" s="24">
        <v>19.716215890319997</v>
      </c>
      <c r="M5997" s="24">
        <v>20.287986151139275</v>
      </c>
      <c r="N5997" s="24">
        <v>20.795185804917754</v>
      </c>
      <c r="O5997" s="20">
        <v>2.36</v>
      </c>
      <c r="P5997" s="20">
        <v>391.36780460491775</v>
      </c>
      <c r="Q5997" s="20">
        <v>22.777606228006213</v>
      </c>
      <c r="R5997" s="23">
        <v>414.15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8.399999999999999</v>
      </c>
      <c r="I5998" s="24">
        <v>18.584</v>
      </c>
      <c r="J5998" s="24">
        <v>18.676919999999999</v>
      </c>
      <c r="K5998" s="24">
        <v>18.994427639999998</v>
      </c>
      <c r="L5998" s="24">
        <v>19.716215890319997</v>
      </c>
      <c r="M5998" s="24">
        <v>20.287986151139275</v>
      </c>
      <c r="N5998" s="24">
        <v>20.795185804917754</v>
      </c>
      <c r="O5998" s="20">
        <v>2.36</v>
      </c>
      <c r="P5998" s="20">
        <v>391.36780460491775</v>
      </c>
      <c r="Q5998" s="20">
        <v>22.777606228006213</v>
      </c>
      <c r="R5998" s="23">
        <v>414.15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8.399999999999999</v>
      </c>
      <c r="I5999" s="24">
        <v>18.584</v>
      </c>
      <c r="J5999" s="24">
        <v>18.676919999999999</v>
      </c>
      <c r="K5999" s="24">
        <v>18.994427639999998</v>
      </c>
      <c r="L5999" s="24">
        <v>19.716215890319997</v>
      </c>
      <c r="M5999" s="24">
        <v>20.287986151139275</v>
      </c>
      <c r="N5999" s="24">
        <v>20.795185804917754</v>
      </c>
      <c r="O5999" s="20">
        <v>2.36</v>
      </c>
      <c r="P5999" s="20">
        <v>391.36780460491775</v>
      </c>
      <c r="Q5999" s="20">
        <v>22.777606228006213</v>
      </c>
      <c r="R5999" s="23">
        <v>414.15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8.399999999999999</v>
      </c>
      <c r="I6000" s="24">
        <v>18.584</v>
      </c>
      <c r="J6000" s="24">
        <v>18.676919999999999</v>
      </c>
      <c r="K6000" s="24">
        <v>18.994427639999998</v>
      </c>
      <c r="L6000" s="24">
        <v>19.716215890319997</v>
      </c>
      <c r="M6000" s="24">
        <v>20.287986151139275</v>
      </c>
      <c r="N6000" s="24">
        <v>20.795185804917754</v>
      </c>
      <c r="O6000" s="20">
        <v>2.36</v>
      </c>
      <c r="P6000" s="20">
        <v>391.36780460491775</v>
      </c>
      <c r="Q6000" s="20">
        <v>22.777606228006213</v>
      </c>
      <c r="R6000" s="23">
        <v>414.15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8.399999999999999</v>
      </c>
      <c r="I6001" s="24">
        <v>18.584</v>
      </c>
      <c r="J6001" s="24">
        <v>18.676919999999999</v>
      </c>
      <c r="K6001" s="24">
        <v>18.994427639999998</v>
      </c>
      <c r="L6001" s="24">
        <v>19.716215890319997</v>
      </c>
      <c r="M6001" s="24">
        <v>20.287986151139275</v>
      </c>
      <c r="N6001" s="24">
        <v>20.795185804917754</v>
      </c>
      <c r="O6001" s="20">
        <v>2.36</v>
      </c>
      <c r="P6001" s="20">
        <v>391.36780460491775</v>
      </c>
      <c r="Q6001" s="20">
        <v>22.777606228006213</v>
      </c>
      <c r="R6001" s="23">
        <v>414.15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8.399999999999999</v>
      </c>
      <c r="I6002" s="24">
        <v>18.584</v>
      </c>
      <c r="J6002" s="24">
        <v>18.676919999999999</v>
      </c>
      <c r="K6002" s="24">
        <v>18.994427639999998</v>
      </c>
      <c r="L6002" s="24">
        <v>19.716215890319997</v>
      </c>
      <c r="M6002" s="24">
        <v>20.287986151139275</v>
      </c>
      <c r="N6002" s="24">
        <v>20.795185804917754</v>
      </c>
      <c r="O6002" s="20">
        <v>2.36</v>
      </c>
      <c r="P6002" s="20">
        <v>391.36780460491775</v>
      </c>
      <c r="Q6002" s="20">
        <v>22.777606228006213</v>
      </c>
      <c r="R6002" s="23">
        <v>414.15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8.399999999999999</v>
      </c>
      <c r="I6003" s="24">
        <v>18.584</v>
      </c>
      <c r="J6003" s="24">
        <v>18.676919999999999</v>
      </c>
      <c r="K6003" s="24">
        <v>18.994427639999998</v>
      </c>
      <c r="L6003" s="24">
        <v>19.716215890319997</v>
      </c>
      <c r="M6003" s="24">
        <v>20.287986151139275</v>
      </c>
      <c r="N6003" s="24">
        <v>20.795185804917754</v>
      </c>
      <c r="O6003" s="20">
        <v>2.36</v>
      </c>
      <c r="P6003" s="20">
        <v>391.36780460491775</v>
      </c>
      <c r="Q6003" s="20">
        <v>22.777606228006213</v>
      </c>
      <c r="R6003" s="23">
        <v>414.15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8.399999999999999</v>
      </c>
      <c r="I6004" s="24">
        <v>18.584</v>
      </c>
      <c r="J6004" s="24">
        <v>18.676919999999999</v>
      </c>
      <c r="K6004" s="24">
        <v>18.994427639999998</v>
      </c>
      <c r="L6004" s="24">
        <v>19.716215890319997</v>
      </c>
      <c r="M6004" s="24">
        <v>20.287986151139275</v>
      </c>
      <c r="N6004" s="24">
        <v>20.795185804917754</v>
      </c>
      <c r="O6004" s="20">
        <v>2.36</v>
      </c>
      <c r="P6004" s="20">
        <v>391.36780460491775</v>
      </c>
      <c r="Q6004" s="20">
        <v>22.777606228006213</v>
      </c>
      <c r="R6004" s="23">
        <v>414.15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8.399999999999999</v>
      </c>
      <c r="I6005" s="24">
        <v>18.584</v>
      </c>
      <c r="J6005" s="24">
        <v>18.676919999999999</v>
      </c>
      <c r="K6005" s="24">
        <v>18.994427639999998</v>
      </c>
      <c r="L6005" s="24">
        <v>19.716215890319997</v>
      </c>
      <c r="M6005" s="24">
        <v>20.287986151139275</v>
      </c>
      <c r="N6005" s="24">
        <v>20.795185804917754</v>
      </c>
      <c r="O6005" s="20">
        <v>2.36</v>
      </c>
      <c r="P6005" s="20">
        <v>391.36780460491775</v>
      </c>
      <c r="Q6005" s="20">
        <v>22.777606228006213</v>
      </c>
      <c r="R6005" s="23">
        <v>414.15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8.399999999999999</v>
      </c>
      <c r="I6006" s="24">
        <v>18.584</v>
      </c>
      <c r="J6006" s="24">
        <v>18.676919999999999</v>
      </c>
      <c r="K6006" s="24">
        <v>18.994427639999998</v>
      </c>
      <c r="L6006" s="24">
        <v>19.716215890319997</v>
      </c>
      <c r="M6006" s="24">
        <v>20.287986151139275</v>
      </c>
      <c r="N6006" s="24">
        <v>20.795185804917754</v>
      </c>
      <c r="O6006" s="20">
        <v>2.36</v>
      </c>
      <c r="P6006" s="20">
        <v>391.36780460491775</v>
      </c>
      <c r="Q6006" s="20">
        <v>22.777606228006213</v>
      </c>
      <c r="R6006" s="23">
        <v>414.15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8.399999999999999</v>
      </c>
      <c r="I6007" s="24">
        <v>18.584</v>
      </c>
      <c r="J6007" s="24">
        <v>18.676919999999999</v>
      </c>
      <c r="K6007" s="24">
        <v>18.994427639999998</v>
      </c>
      <c r="L6007" s="24">
        <v>19.716215890319997</v>
      </c>
      <c r="M6007" s="24">
        <v>20.287986151139275</v>
      </c>
      <c r="N6007" s="24">
        <v>20.795185804917754</v>
      </c>
      <c r="O6007" s="20">
        <v>2.36</v>
      </c>
      <c r="P6007" s="20">
        <v>391.36780460491775</v>
      </c>
      <c r="Q6007" s="20">
        <v>22.777606228006213</v>
      </c>
      <c r="R6007" s="23">
        <v>414.15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8.399999999999999</v>
      </c>
      <c r="I6008" s="24">
        <v>18.584</v>
      </c>
      <c r="J6008" s="24">
        <v>18.676919999999999</v>
      </c>
      <c r="K6008" s="24">
        <v>18.994427639999998</v>
      </c>
      <c r="L6008" s="24">
        <v>19.716215890319997</v>
      </c>
      <c r="M6008" s="24">
        <v>20.287986151139275</v>
      </c>
      <c r="N6008" s="24">
        <v>20.795185804917754</v>
      </c>
      <c r="O6008" s="20">
        <v>2.36</v>
      </c>
      <c r="P6008" s="20">
        <v>391.36780460491775</v>
      </c>
      <c r="Q6008" s="20">
        <v>22.777606228006213</v>
      </c>
      <c r="R6008" s="23">
        <v>414.15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8.399999999999999</v>
      </c>
      <c r="I6009" s="24">
        <v>18.584</v>
      </c>
      <c r="J6009" s="24">
        <v>18.676919999999999</v>
      </c>
      <c r="K6009" s="24">
        <v>18.994427639999998</v>
      </c>
      <c r="L6009" s="24">
        <v>19.716215890319997</v>
      </c>
      <c r="M6009" s="24">
        <v>20.287986151139275</v>
      </c>
      <c r="N6009" s="24">
        <v>20.795185804917754</v>
      </c>
      <c r="O6009" s="20">
        <v>2.36</v>
      </c>
      <c r="P6009" s="20">
        <v>391.36780460491775</v>
      </c>
      <c r="Q6009" s="20">
        <v>22.777606228006213</v>
      </c>
      <c r="R6009" s="23">
        <v>414.15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8.399999999999999</v>
      </c>
      <c r="I6010" s="24">
        <v>18.584</v>
      </c>
      <c r="J6010" s="24">
        <v>18.676919999999999</v>
      </c>
      <c r="K6010" s="24">
        <v>18.994427639999998</v>
      </c>
      <c r="L6010" s="24">
        <v>19.716215890319997</v>
      </c>
      <c r="M6010" s="24">
        <v>20.287986151139275</v>
      </c>
      <c r="N6010" s="24">
        <v>20.795185804917754</v>
      </c>
      <c r="O6010" s="20">
        <v>2.36</v>
      </c>
      <c r="P6010" s="20">
        <v>391.36780460491775</v>
      </c>
      <c r="Q6010" s="20">
        <v>22.777606228006213</v>
      </c>
      <c r="R6010" s="23">
        <v>414.15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8.399999999999999</v>
      </c>
      <c r="I6011" s="24">
        <v>18.584</v>
      </c>
      <c r="J6011" s="24">
        <v>18.676919999999999</v>
      </c>
      <c r="K6011" s="24">
        <v>18.994427639999998</v>
      </c>
      <c r="L6011" s="24">
        <v>19.716215890319997</v>
      </c>
      <c r="M6011" s="24">
        <v>20.287986151139275</v>
      </c>
      <c r="N6011" s="24">
        <v>20.795185804917754</v>
      </c>
      <c r="O6011" s="20">
        <v>2.36</v>
      </c>
      <c r="P6011" s="20">
        <v>391.36780460491775</v>
      </c>
      <c r="Q6011" s="20">
        <v>22.777606228006213</v>
      </c>
      <c r="R6011" s="23">
        <v>414.15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8.399999999999999</v>
      </c>
      <c r="I6012" s="24">
        <v>18.584</v>
      </c>
      <c r="J6012" s="24">
        <v>18.676919999999999</v>
      </c>
      <c r="K6012" s="24">
        <v>18.994427639999998</v>
      </c>
      <c r="L6012" s="24">
        <v>19.716215890319997</v>
      </c>
      <c r="M6012" s="24">
        <v>20.287986151139275</v>
      </c>
      <c r="N6012" s="24">
        <v>20.795185804917754</v>
      </c>
      <c r="O6012" s="20">
        <v>2.36</v>
      </c>
      <c r="P6012" s="20">
        <v>391.36780460491775</v>
      </c>
      <c r="Q6012" s="20">
        <v>22.777606228006213</v>
      </c>
      <c r="R6012" s="23">
        <v>414.15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8.399999999999999</v>
      </c>
      <c r="I6013" s="24">
        <v>18.584</v>
      </c>
      <c r="J6013" s="24">
        <v>18.676919999999999</v>
      </c>
      <c r="K6013" s="24">
        <v>18.994427639999998</v>
      </c>
      <c r="L6013" s="24">
        <v>19.716215890319997</v>
      </c>
      <c r="M6013" s="24">
        <v>20.287986151139275</v>
      </c>
      <c r="N6013" s="24">
        <v>20.795185804917754</v>
      </c>
      <c r="O6013" s="20">
        <v>2.36</v>
      </c>
      <c r="P6013" s="20">
        <v>391.36780460491775</v>
      </c>
      <c r="Q6013" s="20">
        <v>22.777606228006213</v>
      </c>
      <c r="R6013" s="23">
        <v>414.15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8.399999999999999</v>
      </c>
      <c r="I6014" s="24">
        <v>18.584</v>
      </c>
      <c r="J6014" s="24">
        <v>18.676919999999999</v>
      </c>
      <c r="K6014" s="24">
        <v>18.994427639999998</v>
      </c>
      <c r="L6014" s="24">
        <v>19.716215890319997</v>
      </c>
      <c r="M6014" s="24">
        <v>20.287986151139275</v>
      </c>
      <c r="N6014" s="24">
        <v>20.795185804917754</v>
      </c>
      <c r="O6014" s="20">
        <v>2.36</v>
      </c>
      <c r="P6014" s="20">
        <v>391.36780460491775</v>
      </c>
      <c r="Q6014" s="20">
        <v>22.777606228006213</v>
      </c>
      <c r="R6014" s="23">
        <v>414.15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8.399999999999999</v>
      </c>
      <c r="I6015" s="24">
        <v>18.584</v>
      </c>
      <c r="J6015" s="24">
        <v>18.676919999999999</v>
      </c>
      <c r="K6015" s="24">
        <v>18.994427639999998</v>
      </c>
      <c r="L6015" s="24">
        <v>19.716215890319997</v>
      </c>
      <c r="M6015" s="24">
        <v>20.287986151139275</v>
      </c>
      <c r="N6015" s="24">
        <v>20.795185804917754</v>
      </c>
      <c r="O6015" s="20">
        <v>2.36</v>
      </c>
      <c r="P6015" s="20">
        <v>391.36780460491775</v>
      </c>
      <c r="Q6015" s="20">
        <v>22.777606228006213</v>
      </c>
      <c r="R6015" s="23">
        <v>414.15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8.399999999999999</v>
      </c>
      <c r="I6016" s="24">
        <v>18.584</v>
      </c>
      <c r="J6016" s="24">
        <v>18.676919999999999</v>
      </c>
      <c r="K6016" s="24">
        <v>18.994427639999998</v>
      </c>
      <c r="L6016" s="24">
        <v>19.716215890319997</v>
      </c>
      <c r="M6016" s="24">
        <v>20.287986151139275</v>
      </c>
      <c r="N6016" s="24">
        <v>20.795185804917754</v>
      </c>
      <c r="O6016" s="20">
        <v>2.36</v>
      </c>
      <c r="P6016" s="20">
        <v>391.36780460491775</v>
      </c>
      <c r="Q6016" s="20">
        <v>22.777606228006213</v>
      </c>
      <c r="R6016" s="23">
        <v>414.15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8.399999999999999</v>
      </c>
      <c r="I6017" s="24">
        <v>18.584</v>
      </c>
      <c r="J6017" s="24">
        <v>18.676919999999999</v>
      </c>
      <c r="K6017" s="24">
        <v>18.994427639999998</v>
      </c>
      <c r="L6017" s="24">
        <v>19.716215890319997</v>
      </c>
      <c r="M6017" s="24">
        <v>20.287986151139275</v>
      </c>
      <c r="N6017" s="24">
        <v>20.795185804917754</v>
      </c>
      <c r="O6017" s="20">
        <v>2.36</v>
      </c>
      <c r="P6017" s="20">
        <v>391.36780460491775</v>
      </c>
      <c r="Q6017" s="20">
        <v>22.777606228006213</v>
      </c>
      <c r="R6017" s="23">
        <v>414.15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8.399999999999999</v>
      </c>
      <c r="I6018" s="24">
        <v>18.584</v>
      </c>
      <c r="J6018" s="24">
        <v>18.676919999999999</v>
      </c>
      <c r="K6018" s="24">
        <v>18.994427639999998</v>
      </c>
      <c r="L6018" s="24">
        <v>19.716215890319997</v>
      </c>
      <c r="M6018" s="24">
        <v>20.287986151139275</v>
      </c>
      <c r="N6018" s="24">
        <v>20.795185804917754</v>
      </c>
      <c r="O6018" s="20">
        <v>2.36</v>
      </c>
      <c r="P6018" s="20">
        <v>391.36780460491775</v>
      </c>
      <c r="Q6018" s="20">
        <v>22.777606228006213</v>
      </c>
      <c r="R6018" s="23">
        <v>414.15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8.399999999999999</v>
      </c>
      <c r="I6019" s="24">
        <v>18.584</v>
      </c>
      <c r="J6019" s="24">
        <v>18.676919999999999</v>
      </c>
      <c r="K6019" s="24">
        <v>18.994427639999998</v>
      </c>
      <c r="L6019" s="24">
        <v>19.716215890319997</v>
      </c>
      <c r="M6019" s="24">
        <v>20.287986151139275</v>
      </c>
      <c r="N6019" s="24">
        <v>20.795185804917754</v>
      </c>
      <c r="O6019" s="20">
        <v>2.36</v>
      </c>
      <c r="P6019" s="20">
        <v>391.36780460491775</v>
      </c>
      <c r="Q6019" s="20">
        <v>22.777606228006213</v>
      </c>
      <c r="R6019" s="23">
        <v>414.15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8.399999999999999</v>
      </c>
      <c r="I6020" s="24">
        <v>18.584</v>
      </c>
      <c r="J6020" s="24">
        <v>18.676919999999999</v>
      </c>
      <c r="K6020" s="24">
        <v>18.994427639999998</v>
      </c>
      <c r="L6020" s="24">
        <v>19.716215890319997</v>
      </c>
      <c r="M6020" s="24">
        <v>20.287986151139275</v>
      </c>
      <c r="N6020" s="24">
        <v>20.795185804917754</v>
      </c>
      <c r="O6020" s="20">
        <v>2.36</v>
      </c>
      <c r="P6020" s="20">
        <v>391.36780460491775</v>
      </c>
      <c r="Q6020" s="20">
        <v>22.777606228006213</v>
      </c>
      <c r="R6020" s="23">
        <v>414.15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8.399999999999999</v>
      </c>
      <c r="I6021" s="24">
        <v>18.584</v>
      </c>
      <c r="J6021" s="24">
        <v>18.676919999999999</v>
      </c>
      <c r="K6021" s="24">
        <v>18.994427639999998</v>
      </c>
      <c r="L6021" s="24">
        <v>19.716215890319997</v>
      </c>
      <c r="M6021" s="24">
        <v>20.287986151139275</v>
      </c>
      <c r="N6021" s="24">
        <v>20.795185804917754</v>
      </c>
      <c r="O6021" s="20">
        <v>2.36</v>
      </c>
      <c r="P6021" s="20">
        <v>391.36780460491775</v>
      </c>
      <c r="Q6021" s="20">
        <v>22.777606228006213</v>
      </c>
      <c r="R6021" s="23">
        <v>414.15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8.399999999999999</v>
      </c>
      <c r="I6022" s="24">
        <v>18.584</v>
      </c>
      <c r="J6022" s="24">
        <v>18.676919999999999</v>
      </c>
      <c r="K6022" s="24">
        <v>18.994427639999998</v>
      </c>
      <c r="L6022" s="24">
        <v>19.716215890319997</v>
      </c>
      <c r="M6022" s="24">
        <v>20.287986151139275</v>
      </c>
      <c r="N6022" s="24">
        <v>20.795185804917754</v>
      </c>
      <c r="O6022" s="20">
        <v>2.36</v>
      </c>
      <c r="P6022" s="20">
        <v>391.36780460491775</v>
      </c>
      <c r="Q6022" s="20">
        <v>22.777606228006213</v>
      </c>
      <c r="R6022" s="23">
        <v>414.15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8.399999999999999</v>
      </c>
      <c r="I6023" s="24">
        <v>18.584</v>
      </c>
      <c r="J6023" s="24">
        <v>18.676919999999999</v>
      </c>
      <c r="K6023" s="24">
        <v>18.994427639999998</v>
      </c>
      <c r="L6023" s="24">
        <v>19.716215890319997</v>
      </c>
      <c r="M6023" s="24">
        <v>20.287986151139275</v>
      </c>
      <c r="N6023" s="24">
        <v>20.795185804917754</v>
      </c>
      <c r="O6023" s="20">
        <v>2.36</v>
      </c>
      <c r="P6023" s="20">
        <v>391.36780460491775</v>
      </c>
      <c r="Q6023" s="20">
        <v>22.777606228006213</v>
      </c>
      <c r="R6023" s="23">
        <v>414.15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8.399999999999999</v>
      </c>
      <c r="I6024" s="24">
        <v>18.584</v>
      </c>
      <c r="J6024" s="24">
        <v>18.676919999999999</v>
      </c>
      <c r="K6024" s="24">
        <v>18.994427639999998</v>
      </c>
      <c r="L6024" s="24">
        <v>19.716215890319997</v>
      </c>
      <c r="M6024" s="24">
        <v>20.287986151139275</v>
      </c>
      <c r="N6024" s="24">
        <v>20.795185804917754</v>
      </c>
      <c r="O6024" s="20">
        <v>2.36</v>
      </c>
      <c r="P6024" s="20">
        <v>391.36780460491775</v>
      </c>
      <c r="Q6024" s="20">
        <v>22.777606228006213</v>
      </c>
      <c r="R6024" s="23">
        <v>414.15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8.399999999999999</v>
      </c>
      <c r="I6025" s="24">
        <v>18.584</v>
      </c>
      <c r="J6025" s="24">
        <v>18.676919999999999</v>
      </c>
      <c r="K6025" s="24">
        <v>18.994427639999998</v>
      </c>
      <c r="L6025" s="24">
        <v>19.716215890319997</v>
      </c>
      <c r="M6025" s="24">
        <v>20.287986151139275</v>
      </c>
      <c r="N6025" s="24">
        <v>20.795185804917754</v>
      </c>
      <c r="O6025" s="20">
        <v>2.36</v>
      </c>
      <c r="P6025" s="20">
        <v>391.36780460491775</v>
      </c>
      <c r="Q6025" s="20">
        <v>22.777606228006213</v>
      </c>
      <c r="R6025" s="23">
        <v>414.15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8.399999999999999</v>
      </c>
      <c r="I6026" s="24">
        <v>18.584</v>
      </c>
      <c r="J6026" s="24">
        <v>18.676919999999999</v>
      </c>
      <c r="K6026" s="24">
        <v>18.994427639999998</v>
      </c>
      <c r="L6026" s="24">
        <v>19.716215890319997</v>
      </c>
      <c r="M6026" s="24">
        <v>20.287986151139275</v>
      </c>
      <c r="N6026" s="24">
        <v>20.795185804917754</v>
      </c>
      <c r="O6026" s="20">
        <v>2.36</v>
      </c>
      <c r="P6026" s="20">
        <v>391.36780460491775</v>
      </c>
      <c r="Q6026" s="20">
        <v>22.777606228006213</v>
      </c>
      <c r="R6026" s="23">
        <v>414.15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8.399999999999999</v>
      </c>
      <c r="I6027" s="24">
        <v>18.584</v>
      </c>
      <c r="J6027" s="24">
        <v>18.676919999999999</v>
      </c>
      <c r="K6027" s="24">
        <v>18.994427639999998</v>
      </c>
      <c r="L6027" s="24">
        <v>19.716215890319997</v>
      </c>
      <c r="M6027" s="24">
        <v>20.287986151139275</v>
      </c>
      <c r="N6027" s="24">
        <v>20.795185804917754</v>
      </c>
      <c r="O6027" s="20">
        <v>2.36</v>
      </c>
      <c r="P6027" s="20">
        <v>391.36780460491775</v>
      </c>
      <c r="Q6027" s="20">
        <v>22.777606228006213</v>
      </c>
      <c r="R6027" s="23">
        <v>414.15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8.399999999999999</v>
      </c>
      <c r="I6028" s="24">
        <v>18.584</v>
      </c>
      <c r="J6028" s="24">
        <v>18.676919999999999</v>
      </c>
      <c r="K6028" s="24">
        <v>18.994427639999998</v>
      </c>
      <c r="L6028" s="24">
        <v>19.716215890319997</v>
      </c>
      <c r="M6028" s="24">
        <v>20.287986151139275</v>
      </c>
      <c r="N6028" s="24">
        <v>20.795185804917754</v>
      </c>
      <c r="O6028" s="20">
        <v>2.36</v>
      </c>
      <c r="P6028" s="20">
        <v>391.36780460491775</v>
      </c>
      <c r="Q6028" s="20">
        <v>22.777606228006213</v>
      </c>
      <c r="R6028" s="23">
        <v>414.15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8.399999999999999</v>
      </c>
      <c r="I6029" s="24">
        <v>18.584</v>
      </c>
      <c r="J6029" s="24">
        <v>18.676919999999999</v>
      </c>
      <c r="K6029" s="24">
        <v>18.994427639999998</v>
      </c>
      <c r="L6029" s="24">
        <v>19.716215890319997</v>
      </c>
      <c r="M6029" s="24">
        <v>20.287986151139275</v>
      </c>
      <c r="N6029" s="24">
        <v>20.795185804917754</v>
      </c>
      <c r="O6029" s="20">
        <v>2.36</v>
      </c>
      <c r="P6029" s="20">
        <v>391.36780460491775</v>
      </c>
      <c r="Q6029" s="20">
        <v>22.777606228006213</v>
      </c>
      <c r="R6029" s="23">
        <v>414.15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8.399999999999999</v>
      </c>
      <c r="I6030" s="24">
        <v>18.584</v>
      </c>
      <c r="J6030" s="24">
        <v>18.676919999999999</v>
      </c>
      <c r="K6030" s="24">
        <v>18.994427639999998</v>
      </c>
      <c r="L6030" s="24">
        <v>19.716215890319997</v>
      </c>
      <c r="M6030" s="24">
        <v>20.287986151139275</v>
      </c>
      <c r="N6030" s="24">
        <v>20.795185804917754</v>
      </c>
      <c r="O6030" s="20">
        <v>2.36</v>
      </c>
      <c r="P6030" s="20">
        <v>391.36780460491775</v>
      </c>
      <c r="Q6030" s="20">
        <v>22.777606228006213</v>
      </c>
      <c r="R6030" s="23">
        <v>414.15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8.399999999999999</v>
      </c>
      <c r="I6031" s="24">
        <v>18.584</v>
      </c>
      <c r="J6031" s="24">
        <v>18.676919999999999</v>
      </c>
      <c r="K6031" s="24">
        <v>18.994427639999998</v>
      </c>
      <c r="L6031" s="24">
        <v>19.716215890319997</v>
      </c>
      <c r="M6031" s="24">
        <v>20.287986151139275</v>
      </c>
      <c r="N6031" s="24">
        <v>20.795185804917754</v>
      </c>
      <c r="O6031" s="20">
        <v>2.36</v>
      </c>
      <c r="P6031" s="20">
        <v>391.36780460491775</v>
      </c>
      <c r="Q6031" s="20">
        <v>22.777606228006213</v>
      </c>
      <c r="R6031" s="23">
        <v>414.15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8.399999999999999</v>
      </c>
      <c r="I6032" s="24">
        <v>18.584</v>
      </c>
      <c r="J6032" s="24">
        <v>18.676919999999999</v>
      </c>
      <c r="K6032" s="24">
        <v>18.994427639999998</v>
      </c>
      <c r="L6032" s="24">
        <v>19.716215890319997</v>
      </c>
      <c r="M6032" s="24">
        <v>20.287986151139275</v>
      </c>
      <c r="N6032" s="24">
        <v>20.795185804917754</v>
      </c>
      <c r="O6032" s="20">
        <v>2.36</v>
      </c>
      <c r="P6032" s="20">
        <v>391.36780460491775</v>
      </c>
      <c r="Q6032" s="20">
        <v>22.777606228006213</v>
      </c>
      <c r="R6032" s="23">
        <v>414.15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8.399999999999999</v>
      </c>
      <c r="I6033" s="24">
        <v>18.584</v>
      </c>
      <c r="J6033" s="24">
        <v>18.676919999999999</v>
      </c>
      <c r="K6033" s="24">
        <v>18.994427639999998</v>
      </c>
      <c r="L6033" s="24">
        <v>19.716215890319997</v>
      </c>
      <c r="M6033" s="24">
        <v>20.287986151139275</v>
      </c>
      <c r="N6033" s="24">
        <v>20.795185804917754</v>
      </c>
      <c r="O6033" s="20">
        <v>2.36</v>
      </c>
      <c r="P6033" s="20">
        <v>391.36780460491775</v>
      </c>
      <c r="Q6033" s="20">
        <v>22.777606228006213</v>
      </c>
      <c r="R6033" s="23">
        <v>414.15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8.399999999999999</v>
      </c>
      <c r="I6034" s="24">
        <v>18.584</v>
      </c>
      <c r="J6034" s="24">
        <v>18.676919999999999</v>
      </c>
      <c r="K6034" s="24">
        <v>18.994427639999998</v>
      </c>
      <c r="L6034" s="24">
        <v>19.716215890319997</v>
      </c>
      <c r="M6034" s="24">
        <v>20.287986151139275</v>
      </c>
      <c r="N6034" s="24">
        <v>20.795185804917754</v>
      </c>
      <c r="O6034" s="20">
        <v>2.36</v>
      </c>
      <c r="P6034" s="20">
        <v>391.36780460491775</v>
      </c>
      <c r="Q6034" s="20">
        <v>22.777606228006213</v>
      </c>
      <c r="R6034" s="23">
        <v>414.15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8.399999999999999</v>
      </c>
      <c r="I6035" s="24">
        <v>18.584</v>
      </c>
      <c r="J6035" s="24">
        <v>18.676919999999999</v>
      </c>
      <c r="K6035" s="24">
        <v>18.994427639999998</v>
      </c>
      <c r="L6035" s="24">
        <v>19.716215890319997</v>
      </c>
      <c r="M6035" s="24">
        <v>20.287986151139275</v>
      </c>
      <c r="N6035" s="24">
        <v>20.795185804917754</v>
      </c>
      <c r="O6035" s="20">
        <v>2.36</v>
      </c>
      <c r="P6035" s="20">
        <v>391.36780460491775</v>
      </c>
      <c r="Q6035" s="20">
        <v>22.777606228006213</v>
      </c>
      <c r="R6035" s="23">
        <v>414.15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8.399999999999999</v>
      </c>
      <c r="I6036" s="24">
        <v>18.584</v>
      </c>
      <c r="J6036" s="24">
        <v>18.676919999999999</v>
      </c>
      <c r="K6036" s="24">
        <v>18.994427639999998</v>
      </c>
      <c r="L6036" s="24">
        <v>19.716215890319997</v>
      </c>
      <c r="M6036" s="24">
        <v>20.287986151139275</v>
      </c>
      <c r="N6036" s="24">
        <v>20.795185804917754</v>
      </c>
      <c r="O6036" s="20">
        <v>2.36</v>
      </c>
      <c r="P6036" s="20">
        <v>391.36780460491775</v>
      </c>
      <c r="Q6036" s="20">
        <v>22.777606228006213</v>
      </c>
      <c r="R6036" s="23">
        <v>414.15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8.399999999999999</v>
      </c>
      <c r="I6037" s="24">
        <v>18.584</v>
      </c>
      <c r="J6037" s="24">
        <v>18.676919999999999</v>
      </c>
      <c r="K6037" s="24">
        <v>18.994427639999998</v>
      </c>
      <c r="L6037" s="24">
        <v>19.716215890319997</v>
      </c>
      <c r="M6037" s="24">
        <v>20.287986151139275</v>
      </c>
      <c r="N6037" s="24">
        <v>20.795185804917754</v>
      </c>
      <c r="O6037" s="20">
        <v>2.36</v>
      </c>
      <c r="P6037" s="20">
        <v>391.36780460491775</v>
      </c>
      <c r="Q6037" s="20">
        <v>22.777606228006213</v>
      </c>
      <c r="R6037" s="23">
        <v>414.15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8.399999999999999</v>
      </c>
      <c r="I6038" s="24">
        <v>18.584</v>
      </c>
      <c r="J6038" s="24">
        <v>18.676919999999999</v>
      </c>
      <c r="K6038" s="24">
        <v>18.994427639999998</v>
      </c>
      <c r="L6038" s="24">
        <v>19.716215890319997</v>
      </c>
      <c r="M6038" s="24">
        <v>20.287986151139275</v>
      </c>
      <c r="N6038" s="24">
        <v>20.795185804917754</v>
      </c>
      <c r="O6038" s="20">
        <v>2.36</v>
      </c>
      <c r="P6038" s="20">
        <v>391.36780460491775</v>
      </c>
      <c r="Q6038" s="20">
        <v>22.777606228006213</v>
      </c>
      <c r="R6038" s="23">
        <v>414.15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8.399999999999999</v>
      </c>
      <c r="I6039" s="24">
        <v>18.584</v>
      </c>
      <c r="J6039" s="24">
        <v>18.676919999999999</v>
      </c>
      <c r="K6039" s="24">
        <v>18.994427639999998</v>
      </c>
      <c r="L6039" s="24">
        <v>19.716215890319997</v>
      </c>
      <c r="M6039" s="24">
        <v>20.287986151139275</v>
      </c>
      <c r="N6039" s="24">
        <v>20.795185804917754</v>
      </c>
      <c r="O6039" s="20">
        <v>2.36</v>
      </c>
      <c r="P6039" s="20">
        <v>391.36780460491775</v>
      </c>
      <c r="Q6039" s="20">
        <v>22.777606228006213</v>
      </c>
      <c r="R6039" s="23">
        <v>414.15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8.399999999999999</v>
      </c>
      <c r="I6040" s="24">
        <v>18.584</v>
      </c>
      <c r="J6040" s="24">
        <v>18.676919999999999</v>
      </c>
      <c r="K6040" s="24">
        <v>18.994427639999998</v>
      </c>
      <c r="L6040" s="24">
        <v>19.716215890319997</v>
      </c>
      <c r="M6040" s="24">
        <v>20.287986151139275</v>
      </c>
      <c r="N6040" s="24">
        <v>20.795185804917754</v>
      </c>
      <c r="O6040" s="20">
        <v>2.36</v>
      </c>
      <c r="P6040" s="20">
        <v>391.36780460491775</v>
      </c>
      <c r="Q6040" s="20">
        <v>22.777606228006213</v>
      </c>
      <c r="R6040" s="23">
        <v>414.15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8.399999999999999</v>
      </c>
      <c r="I6041" s="24">
        <v>18.584</v>
      </c>
      <c r="J6041" s="24">
        <v>18.676919999999999</v>
      </c>
      <c r="K6041" s="24">
        <v>18.994427639999998</v>
      </c>
      <c r="L6041" s="24">
        <v>19.716215890319997</v>
      </c>
      <c r="M6041" s="24">
        <v>20.287986151139275</v>
      </c>
      <c r="N6041" s="24">
        <v>20.795185804917754</v>
      </c>
      <c r="O6041" s="20">
        <v>2.36</v>
      </c>
      <c r="P6041" s="20">
        <v>391.36780460491775</v>
      </c>
      <c r="Q6041" s="20">
        <v>22.777606228006213</v>
      </c>
      <c r="R6041" s="23">
        <v>414.15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8.399999999999999</v>
      </c>
      <c r="I6042" s="24">
        <v>18.584</v>
      </c>
      <c r="J6042" s="24">
        <v>18.676919999999999</v>
      </c>
      <c r="K6042" s="24">
        <v>18.994427639999998</v>
      </c>
      <c r="L6042" s="24">
        <v>19.716215890319997</v>
      </c>
      <c r="M6042" s="24">
        <v>20.287986151139275</v>
      </c>
      <c r="N6042" s="24">
        <v>20.795185804917754</v>
      </c>
      <c r="O6042" s="20">
        <v>2.36</v>
      </c>
      <c r="P6042" s="20">
        <v>391.36780460491775</v>
      </c>
      <c r="Q6042" s="20">
        <v>22.777606228006213</v>
      </c>
      <c r="R6042" s="23">
        <v>414.15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8.399999999999999</v>
      </c>
      <c r="I6043" s="24">
        <v>18.584</v>
      </c>
      <c r="J6043" s="24">
        <v>18.676919999999999</v>
      </c>
      <c r="K6043" s="24">
        <v>18.994427639999998</v>
      </c>
      <c r="L6043" s="24">
        <v>19.716215890319997</v>
      </c>
      <c r="M6043" s="24">
        <v>20.287986151139275</v>
      </c>
      <c r="N6043" s="24">
        <v>20.795185804917754</v>
      </c>
      <c r="O6043" s="20">
        <v>2.36</v>
      </c>
      <c r="P6043" s="20">
        <v>391.36780460491775</v>
      </c>
      <c r="Q6043" s="20">
        <v>22.777606228006213</v>
      </c>
      <c r="R6043" s="23">
        <v>414.15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8.399999999999999</v>
      </c>
      <c r="I6044" s="24">
        <v>18.584</v>
      </c>
      <c r="J6044" s="24">
        <v>18.676919999999999</v>
      </c>
      <c r="K6044" s="24">
        <v>18.994427639999998</v>
      </c>
      <c r="L6044" s="24">
        <v>19.716215890319997</v>
      </c>
      <c r="M6044" s="24">
        <v>20.287986151139275</v>
      </c>
      <c r="N6044" s="24">
        <v>20.795185804917754</v>
      </c>
      <c r="O6044" s="20">
        <v>2.36</v>
      </c>
      <c r="P6044" s="20">
        <v>391.36780460491775</v>
      </c>
      <c r="Q6044" s="20">
        <v>22.777606228006213</v>
      </c>
      <c r="R6044" s="23">
        <v>414.15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8.399999999999999</v>
      </c>
      <c r="I6045" s="24">
        <v>18.584</v>
      </c>
      <c r="J6045" s="24">
        <v>18.676919999999999</v>
      </c>
      <c r="K6045" s="24">
        <v>18.994427639999998</v>
      </c>
      <c r="L6045" s="24">
        <v>19.716215890319997</v>
      </c>
      <c r="M6045" s="24">
        <v>20.287986151139275</v>
      </c>
      <c r="N6045" s="24">
        <v>20.795185804917754</v>
      </c>
      <c r="O6045" s="20">
        <v>2.36</v>
      </c>
      <c r="P6045" s="20">
        <v>391.36780460491775</v>
      </c>
      <c r="Q6045" s="20">
        <v>22.777606228006213</v>
      </c>
      <c r="R6045" s="23">
        <v>414.15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8.399999999999999</v>
      </c>
      <c r="I6046" s="24">
        <v>18.584</v>
      </c>
      <c r="J6046" s="24">
        <v>18.676919999999999</v>
      </c>
      <c r="K6046" s="24">
        <v>18.994427639999998</v>
      </c>
      <c r="L6046" s="24">
        <v>19.716215890319997</v>
      </c>
      <c r="M6046" s="24">
        <v>20.287986151139275</v>
      </c>
      <c r="N6046" s="24">
        <v>20.795185804917754</v>
      </c>
      <c r="O6046" s="20">
        <v>2.36</v>
      </c>
      <c r="P6046" s="20">
        <v>391.36780460491775</v>
      </c>
      <c r="Q6046" s="20">
        <v>22.777606228006213</v>
      </c>
      <c r="R6046" s="23">
        <v>414.15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8.399999999999999</v>
      </c>
      <c r="I6047" s="24">
        <v>18.584</v>
      </c>
      <c r="J6047" s="24">
        <v>18.676919999999999</v>
      </c>
      <c r="K6047" s="24">
        <v>18.994427639999998</v>
      </c>
      <c r="L6047" s="24">
        <v>19.716215890319997</v>
      </c>
      <c r="M6047" s="24">
        <v>20.287986151139275</v>
      </c>
      <c r="N6047" s="24">
        <v>20.795185804917754</v>
      </c>
      <c r="O6047" s="20">
        <v>2.36</v>
      </c>
      <c r="P6047" s="20">
        <v>391.36780460491775</v>
      </c>
      <c r="Q6047" s="20">
        <v>22.777606228006213</v>
      </c>
      <c r="R6047" s="23">
        <v>414.15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8.399999999999999</v>
      </c>
      <c r="I6048" s="24">
        <v>18.584</v>
      </c>
      <c r="J6048" s="24">
        <v>18.676919999999999</v>
      </c>
      <c r="K6048" s="24">
        <v>18.994427639999998</v>
      </c>
      <c r="L6048" s="24">
        <v>19.716215890319997</v>
      </c>
      <c r="M6048" s="24">
        <v>20.287986151139275</v>
      </c>
      <c r="N6048" s="24">
        <v>20.795185804917754</v>
      </c>
      <c r="O6048" s="20">
        <v>2.36</v>
      </c>
      <c r="P6048" s="20">
        <v>391.36780460491775</v>
      </c>
      <c r="Q6048" s="20">
        <v>22.777606228006213</v>
      </c>
      <c r="R6048" s="23">
        <v>414.15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8.399999999999999</v>
      </c>
      <c r="I6049" s="24">
        <v>18.584</v>
      </c>
      <c r="J6049" s="24">
        <v>18.676919999999999</v>
      </c>
      <c r="K6049" s="24">
        <v>18.994427639999998</v>
      </c>
      <c r="L6049" s="24">
        <v>19.716215890319997</v>
      </c>
      <c r="M6049" s="24">
        <v>20.287986151139275</v>
      </c>
      <c r="N6049" s="24">
        <v>20.795185804917754</v>
      </c>
      <c r="O6049" s="20">
        <v>2.36</v>
      </c>
      <c r="P6049" s="20">
        <v>391.36780460491775</v>
      </c>
      <c r="Q6049" s="20">
        <v>22.777606228006213</v>
      </c>
      <c r="R6049" s="23">
        <v>414.15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8.399999999999999</v>
      </c>
      <c r="I6050" s="24">
        <v>18.584</v>
      </c>
      <c r="J6050" s="24">
        <v>18.676919999999999</v>
      </c>
      <c r="K6050" s="24">
        <v>18.994427639999998</v>
      </c>
      <c r="L6050" s="24">
        <v>19.716215890319997</v>
      </c>
      <c r="M6050" s="24">
        <v>20.287986151139275</v>
      </c>
      <c r="N6050" s="24">
        <v>20.795185804917754</v>
      </c>
      <c r="O6050" s="20">
        <v>2.36</v>
      </c>
      <c r="P6050" s="20">
        <v>391.36780460491775</v>
      </c>
      <c r="Q6050" s="20">
        <v>22.777606228006213</v>
      </c>
      <c r="R6050" s="23">
        <v>414.15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8.399999999999999</v>
      </c>
      <c r="I6051" s="24">
        <v>18.584</v>
      </c>
      <c r="J6051" s="24">
        <v>18.676919999999999</v>
      </c>
      <c r="K6051" s="24">
        <v>18.994427639999998</v>
      </c>
      <c r="L6051" s="24">
        <v>19.716215890319997</v>
      </c>
      <c r="M6051" s="24">
        <v>20.287986151139275</v>
      </c>
      <c r="N6051" s="24">
        <v>20.795185804917754</v>
      </c>
      <c r="O6051" s="20">
        <v>2.36</v>
      </c>
      <c r="P6051" s="20">
        <v>391.36780460491775</v>
      </c>
      <c r="Q6051" s="20">
        <v>22.777606228006213</v>
      </c>
      <c r="R6051" s="23">
        <v>414.15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8.399999999999999</v>
      </c>
      <c r="I6052" s="24">
        <v>18.584</v>
      </c>
      <c r="J6052" s="24">
        <v>18.676919999999999</v>
      </c>
      <c r="K6052" s="24">
        <v>18.994427639999998</v>
      </c>
      <c r="L6052" s="24">
        <v>19.716215890319997</v>
      </c>
      <c r="M6052" s="24">
        <v>20.287986151139275</v>
      </c>
      <c r="N6052" s="24">
        <v>20.795185804917754</v>
      </c>
      <c r="O6052" s="20">
        <v>2.36</v>
      </c>
      <c r="P6052" s="20">
        <v>391.36780460491775</v>
      </c>
      <c r="Q6052" s="20">
        <v>22.777606228006213</v>
      </c>
      <c r="R6052" s="23">
        <v>414.15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8.399999999999999</v>
      </c>
      <c r="I6053" s="24">
        <v>18.584</v>
      </c>
      <c r="J6053" s="24">
        <v>18.676919999999999</v>
      </c>
      <c r="K6053" s="24">
        <v>18.994427639999998</v>
      </c>
      <c r="L6053" s="24">
        <v>19.716215890319997</v>
      </c>
      <c r="M6053" s="24">
        <v>20.287986151139275</v>
      </c>
      <c r="N6053" s="24">
        <v>20.795185804917754</v>
      </c>
      <c r="O6053" s="20">
        <v>2.36</v>
      </c>
      <c r="P6053" s="20">
        <v>391.36780460491775</v>
      </c>
      <c r="Q6053" s="20">
        <v>22.777606228006213</v>
      </c>
      <c r="R6053" s="23">
        <v>414.15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8.399999999999999</v>
      </c>
      <c r="I6054" s="24">
        <v>18.584</v>
      </c>
      <c r="J6054" s="24">
        <v>18.676919999999999</v>
      </c>
      <c r="K6054" s="24">
        <v>18.994427639999998</v>
      </c>
      <c r="L6054" s="24">
        <v>19.716215890319997</v>
      </c>
      <c r="M6054" s="24">
        <v>20.287986151139275</v>
      </c>
      <c r="N6054" s="24">
        <v>20.795185804917754</v>
      </c>
      <c r="O6054" s="20">
        <v>2.36</v>
      </c>
      <c r="P6054" s="20">
        <v>391.36780460491775</v>
      </c>
      <c r="Q6054" s="20">
        <v>22.777606228006213</v>
      </c>
      <c r="R6054" s="23">
        <v>414.15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8.399999999999999</v>
      </c>
      <c r="I6055" s="24">
        <v>18.584</v>
      </c>
      <c r="J6055" s="24">
        <v>18.676919999999999</v>
      </c>
      <c r="K6055" s="24">
        <v>18.994427639999998</v>
      </c>
      <c r="L6055" s="24">
        <v>19.716215890319997</v>
      </c>
      <c r="M6055" s="24">
        <v>20.287986151139275</v>
      </c>
      <c r="N6055" s="24">
        <v>20.795185804917754</v>
      </c>
      <c r="O6055" s="20">
        <v>2.36</v>
      </c>
      <c r="P6055" s="20">
        <v>391.36780460491775</v>
      </c>
      <c r="Q6055" s="20">
        <v>22.777606228006213</v>
      </c>
      <c r="R6055" s="23">
        <v>414.15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8.399999999999999</v>
      </c>
      <c r="I6056" s="24">
        <v>18.584</v>
      </c>
      <c r="J6056" s="24">
        <v>18.676919999999999</v>
      </c>
      <c r="K6056" s="24">
        <v>18.994427639999998</v>
      </c>
      <c r="L6056" s="24">
        <v>19.716215890319997</v>
      </c>
      <c r="M6056" s="24">
        <v>20.287986151139275</v>
      </c>
      <c r="N6056" s="24">
        <v>20.795185804917754</v>
      </c>
      <c r="O6056" s="20">
        <v>2.36</v>
      </c>
      <c r="P6056" s="20">
        <v>391.36780460491775</v>
      </c>
      <c r="Q6056" s="20">
        <v>22.777606228006213</v>
      </c>
      <c r="R6056" s="23">
        <v>414.15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8.399999999999999</v>
      </c>
      <c r="I6057" s="24">
        <v>18.584</v>
      </c>
      <c r="J6057" s="24">
        <v>18.676919999999999</v>
      </c>
      <c r="K6057" s="24">
        <v>18.994427639999998</v>
      </c>
      <c r="L6057" s="24">
        <v>19.716215890319997</v>
      </c>
      <c r="M6057" s="24">
        <v>20.287986151139275</v>
      </c>
      <c r="N6057" s="24">
        <v>20.795185804917754</v>
      </c>
      <c r="O6057" s="20">
        <v>2.36</v>
      </c>
      <c r="P6057" s="20">
        <v>391.36780460491775</v>
      </c>
      <c r="Q6057" s="20">
        <v>22.777606228006213</v>
      </c>
      <c r="R6057" s="23">
        <v>414.15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8.399999999999999</v>
      </c>
      <c r="I6058" s="24">
        <v>18.584</v>
      </c>
      <c r="J6058" s="24">
        <v>18.676919999999999</v>
      </c>
      <c r="K6058" s="24">
        <v>18.994427639999998</v>
      </c>
      <c r="L6058" s="24">
        <v>19.716215890319997</v>
      </c>
      <c r="M6058" s="24">
        <v>20.287986151139275</v>
      </c>
      <c r="N6058" s="24">
        <v>20.795185804917754</v>
      </c>
      <c r="O6058" s="20">
        <v>2.36</v>
      </c>
      <c r="P6058" s="20">
        <v>391.36780460491775</v>
      </c>
      <c r="Q6058" s="20">
        <v>22.777606228006213</v>
      </c>
      <c r="R6058" s="23">
        <v>414.15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8.399999999999999</v>
      </c>
      <c r="I6059" s="24">
        <v>18.584</v>
      </c>
      <c r="J6059" s="24">
        <v>18.676919999999999</v>
      </c>
      <c r="K6059" s="24">
        <v>18.994427639999998</v>
      </c>
      <c r="L6059" s="24">
        <v>19.716215890319997</v>
      </c>
      <c r="M6059" s="24">
        <v>20.287986151139275</v>
      </c>
      <c r="N6059" s="24">
        <v>20.795185804917754</v>
      </c>
      <c r="O6059" s="20">
        <v>2.36</v>
      </c>
      <c r="P6059" s="20">
        <v>391.36780460491775</v>
      </c>
      <c r="Q6059" s="20">
        <v>22.777606228006213</v>
      </c>
      <c r="R6059" s="23">
        <v>414.15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8.399999999999999</v>
      </c>
      <c r="I6060" s="24">
        <v>18.584</v>
      </c>
      <c r="J6060" s="24">
        <v>18.676919999999999</v>
      </c>
      <c r="K6060" s="24">
        <v>18.994427639999998</v>
      </c>
      <c r="L6060" s="24">
        <v>19.716215890319997</v>
      </c>
      <c r="M6060" s="24">
        <v>20.287986151139275</v>
      </c>
      <c r="N6060" s="24">
        <v>20.795185804917754</v>
      </c>
      <c r="O6060" s="20">
        <v>2.36</v>
      </c>
      <c r="P6060" s="20">
        <v>391.36780460491775</v>
      </c>
      <c r="Q6060" s="20">
        <v>22.777606228006213</v>
      </c>
      <c r="R6060" s="23">
        <v>414.15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8.399999999999999</v>
      </c>
      <c r="I6061" s="24">
        <v>18.584</v>
      </c>
      <c r="J6061" s="24">
        <v>18.676919999999999</v>
      </c>
      <c r="K6061" s="24">
        <v>18.994427639999998</v>
      </c>
      <c r="L6061" s="24">
        <v>19.716215890319997</v>
      </c>
      <c r="M6061" s="24">
        <v>20.287986151139275</v>
      </c>
      <c r="N6061" s="24">
        <v>20.795185804917754</v>
      </c>
      <c r="O6061" s="20">
        <v>2.36</v>
      </c>
      <c r="P6061" s="20">
        <v>391.36780460491775</v>
      </c>
      <c r="Q6061" s="20">
        <v>22.777606228006213</v>
      </c>
      <c r="R6061" s="23">
        <v>414.15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8.399999999999999</v>
      </c>
      <c r="I6062" s="24">
        <v>18.584</v>
      </c>
      <c r="J6062" s="24">
        <v>18.676919999999999</v>
      </c>
      <c r="K6062" s="24">
        <v>18.994427639999998</v>
      </c>
      <c r="L6062" s="24">
        <v>19.716215890319997</v>
      </c>
      <c r="M6062" s="24">
        <v>20.287986151139275</v>
      </c>
      <c r="N6062" s="24">
        <v>20.795185804917754</v>
      </c>
      <c r="O6062" s="20">
        <v>2.36</v>
      </c>
      <c r="P6062" s="20">
        <v>391.36780460491775</v>
      </c>
      <c r="Q6062" s="20">
        <v>22.777606228006213</v>
      </c>
      <c r="R6062" s="23">
        <v>414.15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8.399999999999999</v>
      </c>
      <c r="I6063" s="24">
        <v>18.584</v>
      </c>
      <c r="J6063" s="24">
        <v>18.676919999999999</v>
      </c>
      <c r="K6063" s="24">
        <v>18.994427639999998</v>
      </c>
      <c r="L6063" s="24">
        <v>19.716215890319997</v>
      </c>
      <c r="M6063" s="24">
        <v>20.287986151139275</v>
      </c>
      <c r="N6063" s="24">
        <v>20.795185804917754</v>
      </c>
      <c r="O6063" s="20">
        <v>2.36</v>
      </c>
      <c r="P6063" s="20">
        <v>391.36780460491775</v>
      </c>
      <c r="Q6063" s="20">
        <v>22.777606228006213</v>
      </c>
      <c r="R6063" s="23">
        <v>414.15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8.399999999999999</v>
      </c>
      <c r="I6064" s="24">
        <v>18.584</v>
      </c>
      <c r="J6064" s="24">
        <v>18.676919999999999</v>
      </c>
      <c r="K6064" s="24">
        <v>18.994427639999998</v>
      </c>
      <c r="L6064" s="24">
        <v>19.716215890319997</v>
      </c>
      <c r="M6064" s="24">
        <v>20.287986151139275</v>
      </c>
      <c r="N6064" s="24">
        <v>20.795185804917754</v>
      </c>
      <c r="O6064" s="20">
        <v>2.36</v>
      </c>
      <c r="P6064" s="20">
        <v>391.36780460491775</v>
      </c>
      <c r="Q6064" s="20">
        <v>22.777606228006213</v>
      </c>
      <c r="R6064" s="23">
        <v>414.15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8.399999999999999</v>
      </c>
      <c r="I6065" s="24">
        <v>18.584</v>
      </c>
      <c r="J6065" s="24">
        <v>18.676919999999999</v>
      </c>
      <c r="K6065" s="24">
        <v>18.994427639999998</v>
      </c>
      <c r="L6065" s="24">
        <v>19.716215890319997</v>
      </c>
      <c r="M6065" s="24">
        <v>20.287986151139275</v>
      </c>
      <c r="N6065" s="24">
        <v>20.795185804917754</v>
      </c>
      <c r="O6065" s="20">
        <v>2.36</v>
      </c>
      <c r="P6065" s="20">
        <v>391.36780460491775</v>
      </c>
      <c r="Q6065" s="20">
        <v>22.777606228006213</v>
      </c>
      <c r="R6065" s="23">
        <v>414.15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8.399999999999999</v>
      </c>
      <c r="I6066" s="24">
        <v>18.584</v>
      </c>
      <c r="J6066" s="24">
        <v>18.676919999999999</v>
      </c>
      <c r="K6066" s="24">
        <v>18.994427639999998</v>
      </c>
      <c r="L6066" s="24">
        <v>19.716215890319997</v>
      </c>
      <c r="M6066" s="24">
        <v>20.287986151139275</v>
      </c>
      <c r="N6066" s="24">
        <v>20.795185804917754</v>
      </c>
      <c r="O6066" s="20">
        <v>2.36</v>
      </c>
      <c r="P6066" s="20">
        <v>391.36780460491775</v>
      </c>
      <c r="Q6066" s="20">
        <v>22.777606228006213</v>
      </c>
      <c r="R6066" s="23">
        <v>414.15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8.399999999999999</v>
      </c>
      <c r="I6067" s="24">
        <v>18.584</v>
      </c>
      <c r="J6067" s="24">
        <v>18.676919999999999</v>
      </c>
      <c r="K6067" s="24">
        <v>18.994427639999998</v>
      </c>
      <c r="L6067" s="24">
        <v>19.716215890319997</v>
      </c>
      <c r="M6067" s="24">
        <v>20.287986151139275</v>
      </c>
      <c r="N6067" s="24">
        <v>20.795185804917754</v>
      </c>
      <c r="O6067" s="20">
        <v>2.36</v>
      </c>
      <c r="P6067" s="20">
        <v>391.36780460491775</v>
      </c>
      <c r="Q6067" s="20">
        <v>22.777606228006213</v>
      </c>
      <c r="R6067" s="23">
        <v>414.15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8.399999999999999</v>
      </c>
      <c r="I6068" s="24">
        <v>18.584</v>
      </c>
      <c r="J6068" s="24">
        <v>18.676919999999999</v>
      </c>
      <c r="K6068" s="24">
        <v>18.994427639999998</v>
      </c>
      <c r="L6068" s="24">
        <v>19.716215890319997</v>
      </c>
      <c r="M6068" s="24">
        <v>20.287986151139275</v>
      </c>
      <c r="N6068" s="24">
        <v>20.795185804917754</v>
      </c>
      <c r="O6068" s="20">
        <v>2.36</v>
      </c>
      <c r="P6068" s="20">
        <v>391.36780460491775</v>
      </c>
      <c r="Q6068" s="20">
        <v>22.777606228006213</v>
      </c>
      <c r="R6068" s="23">
        <v>414.15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8.399999999999999</v>
      </c>
      <c r="I6069" s="24">
        <v>18.584</v>
      </c>
      <c r="J6069" s="24">
        <v>18.676919999999999</v>
      </c>
      <c r="K6069" s="24">
        <v>18.994427639999998</v>
      </c>
      <c r="L6069" s="24">
        <v>19.716215890319997</v>
      </c>
      <c r="M6069" s="24">
        <v>20.287986151139275</v>
      </c>
      <c r="N6069" s="24">
        <v>20.795185804917754</v>
      </c>
      <c r="O6069" s="20">
        <v>2.36</v>
      </c>
      <c r="P6069" s="20">
        <v>391.36780460491775</v>
      </c>
      <c r="Q6069" s="20">
        <v>22.777606228006213</v>
      </c>
      <c r="R6069" s="23">
        <v>414.15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8.399999999999999</v>
      </c>
      <c r="I6070" s="24">
        <v>18.584</v>
      </c>
      <c r="J6070" s="24">
        <v>18.676919999999999</v>
      </c>
      <c r="K6070" s="24">
        <v>18.994427639999998</v>
      </c>
      <c r="L6070" s="24">
        <v>19.716215890319997</v>
      </c>
      <c r="M6070" s="24">
        <v>20.287986151139275</v>
      </c>
      <c r="N6070" s="24">
        <v>20.795185804917754</v>
      </c>
      <c r="O6070" s="20">
        <v>2.36</v>
      </c>
      <c r="P6070" s="20">
        <v>391.36780460491775</v>
      </c>
      <c r="Q6070" s="20">
        <v>22.777606228006213</v>
      </c>
      <c r="R6070" s="23">
        <v>414.15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8.399999999999999</v>
      </c>
      <c r="I6071" s="24">
        <v>18.584</v>
      </c>
      <c r="J6071" s="24">
        <v>18.676919999999999</v>
      </c>
      <c r="K6071" s="24">
        <v>18.994427639999998</v>
      </c>
      <c r="L6071" s="24">
        <v>19.716215890319997</v>
      </c>
      <c r="M6071" s="24">
        <v>20.287986151139275</v>
      </c>
      <c r="N6071" s="24">
        <v>20.795185804917754</v>
      </c>
      <c r="O6071" s="20">
        <v>2.36</v>
      </c>
      <c r="P6071" s="20">
        <v>391.36780460491775</v>
      </c>
      <c r="Q6071" s="20">
        <v>22.777606228006213</v>
      </c>
      <c r="R6071" s="23">
        <v>414.15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8.399999999999999</v>
      </c>
      <c r="I6072" s="24">
        <v>18.584</v>
      </c>
      <c r="J6072" s="24">
        <v>18.676919999999999</v>
      </c>
      <c r="K6072" s="24">
        <v>18.994427639999998</v>
      </c>
      <c r="L6072" s="24">
        <v>19.716215890319997</v>
      </c>
      <c r="M6072" s="24">
        <v>20.287986151139275</v>
      </c>
      <c r="N6072" s="24">
        <v>20.795185804917754</v>
      </c>
      <c r="O6072" s="20">
        <v>2.36</v>
      </c>
      <c r="P6072" s="20">
        <v>391.36780460491775</v>
      </c>
      <c r="Q6072" s="20">
        <v>22.777606228006213</v>
      </c>
      <c r="R6072" s="23">
        <v>414.15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8.399999999999999</v>
      </c>
      <c r="I6073" s="24">
        <v>18.584</v>
      </c>
      <c r="J6073" s="24">
        <v>18.676919999999999</v>
      </c>
      <c r="K6073" s="24">
        <v>18.994427639999998</v>
      </c>
      <c r="L6073" s="24">
        <v>19.716215890319997</v>
      </c>
      <c r="M6073" s="24">
        <v>20.287986151139275</v>
      </c>
      <c r="N6073" s="24">
        <v>20.795185804917754</v>
      </c>
      <c r="O6073" s="20">
        <v>2.36</v>
      </c>
      <c r="P6073" s="20">
        <v>391.36780460491775</v>
      </c>
      <c r="Q6073" s="20">
        <v>22.777606228006213</v>
      </c>
      <c r="R6073" s="23">
        <v>414.15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8.399999999999999</v>
      </c>
      <c r="I6074" s="24">
        <v>18.584</v>
      </c>
      <c r="J6074" s="24">
        <v>18.676919999999999</v>
      </c>
      <c r="K6074" s="24">
        <v>18.994427639999998</v>
      </c>
      <c r="L6074" s="24">
        <v>19.716215890319997</v>
      </c>
      <c r="M6074" s="24">
        <v>20.287986151139275</v>
      </c>
      <c r="N6074" s="24">
        <v>20.795185804917754</v>
      </c>
      <c r="O6074" s="20">
        <v>2.36</v>
      </c>
      <c r="P6074" s="20">
        <v>391.36780460491775</v>
      </c>
      <c r="Q6074" s="20">
        <v>22.777606228006213</v>
      </c>
      <c r="R6074" s="23">
        <v>414.15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8.399999999999999</v>
      </c>
      <c r="I6075" s="24">
        <v>18.584</v>
      </c>
      <c r="J6075" s="24">
        <v>18.676919999999999</v>
      </c>
      <c r="K6075" s="24">
        <v>18.994427639999998</v>
      </c>
      <c r="L6075" s="24">
        <v>19.716215890319997</v>
      </c>
      <c r="M6075" s="24">
        <v>20.287986151139275</v>
      </c>
      <c r="N6075" s="24">
        <v>20.795185804917754</v>
      </c>
      <c r="O6075" s="20">
        <v>2.36</v>
      </c>
      <c r="P6075" s="20">
        <v>391.36780460491775</v>
      </c>
      <c r="Q6075" s="20">
        <v>22.777606228006213</v>
      </c>
      <c r="R6075" s="23">
        <v>414.15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8.399999999999999</v>
      </c>
      <c r="I6076" s="24">
        <v>18.584</v>
      </c>
      <c r="J6076" s="24">
        <v>18.676919999999999</v>
      </c>
      <c r="K6076" s="24">
        <v>18.994427639999998</v>
      </c>
      <c r="L6076" s="24">
        <v>19.716215890319997</v>
      </c>
      <c r="M6076" s="24">
        <v>20.287986151139275</v>
      </c>
      <c r="N6076" s="24">
        <v>20.795185804917754</v>
      </c>
      <c r="O6076" s="20">
        <v>2.36</v>
      </c>
      <c r="P6076" s="20">
        <v>391.36780460491775</v>
      </c>
      <c r="Q6076" s="20">
        <v>22.777606228006213</v>
      </c>
      <c r="R6076" s="23">
        <v>414.15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8.399999999999999</v>
      </c>
      <c r="I6077" s="24">
        <v>18.584</v>
      </c>
      <c r="J6077" s="24">
        <v>18.676919999999999</v>
      </c>
      <c r="K6077" s="24">
        <v>18.994427639999998</v>
      </c>
      <c r="L6077" s="24">
        <v>19.716215890319997</v>
      </c>
      <c r="M6077" s="24">
        <v>20.287986151139275</v>
      </c>
      <c r="N6077" s="24">
        <v>20.795185804917754</v>
      </c>
      <c r="O6077" s="20">
        <v>2.36</v>
      </c>
      <c r="P6077" s="20">
        <v>391.36780460491775</v>
      </c>
      <c r="Q6077" s="20">
        <v>22.777606228006213</v>
      </c>
      <c r="R6077" s="23">
        <v>414.15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8.399999999999999</v>
      </c>
      <c r="I6078" s="24">
        <v>18.584</v>
      </c>
      <c r="J6078" s="24">
        <v>18.676919999999999</v>
      </c>
      <c r="K6078" s="24">
        <v>18.994427639999998</v>
      </c>
      <c r="L6078" s="24">
        <v>19.716215890319997</v>
      </c>
      <c r="M6078" s="24">
        <v>20.287986151139275</v>
      </c>
      <c r="N6078" s="24">
        <v>20.795185804917754</v>
      </c>
      <c r="O6078" s="20">
        <v>2.36</v>
      </c>
      <c r="P6078" s="20">
        <v>391.36780460491775</v>
      </c>
      <c r="Q6078" s="20">
        <v>22.777606228006213</v>
      </c>
      <c r="R6078" s="23">
        <v>414.15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8.399999999999999</v>
      </c>
      <c r="I6079" s="24">
        <v>18.584</v>
      </c>
      <c r="J6079" s="24">
        <v>18.676919999999999</v>
      </c>
      <c r="K6079" s="24">
        <v>18.994427639999998</v>
      </c>
      <c r="L6079" s="24">
        <v>19.716215890319997</v>
      </c>
      <c r="M6079" s="24">
        <v>20.287986151139275</v>
      </c>
      <c r="N6079" s="24">
        <v>20.795185804917754</v>
      </c>
      <c r="O6079" s="20">
        <v>2.36</v>
      </c>
      <c r="P6079" s="20">
        <v>391.36780460491775</v>
      </c>
      <c r="Q6079" s="20">
        <v>22.777606228006213</v>
      </c>
      <c r="R6079" s="23">
        <v>414.15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8.399999999999999</v>
      </c>
      <c r="I6080" s="24">
        <v>18.584</v>
      </c>
      <c r="J6080" s="24">
        <v>18.676919999999999</v>
      </c>
      <c r="K6080" s="24">
        <v>18.994427639999998</v>
      </c>
      <c r="L6080" s="24">
        <v>19.716215890319997</v>
      </c>
      <c r="M6080" s="24">
        <v>20.287986151139275</v>
      </c>
      <c r="N6080" s="24">
        <v>20.795185804917754</v>
      </c>
      <c r="O6080" s="20">
        <v>2.36</v>
      </c>
      <c r="P6080" s="20">
        <v>391.36780460491775</v>
      </c>
      <c r="Q6080" s="20">
        <v>22.777606228006213</v>
      </c>
      <c r="R6080" s="23">
        <v>414.15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8.399999999999999</v>
      </c>
      <c r="I6081" s="24">
        <v>18.584</v>
      </c>
      <c r="J6081" s="24">
        <v>18.676919999999999</v>
      </c>
      <c r="K6081" s="24">
        <v>18.994427639999998</v>
      </c>
      <c r="L6081" s="24">
        <v>19.716215890319997</v>
      </c>
      <c r="M6081" s="24">
        <v>20.287986151139275</v>
      </c>
      <c r="N6081" s="24">
        <v>20.795185804917754</v>
      </c>
      <c r="O6081" s="20">
        <v>2.36</v>
      </c>
      <c r="P6081" s="20">
        <v>391.36780460491775</v>
      </c>
      <c r="Q6081" s="20">
        <v>22.777606228006213</v>
      </c>
      <c r="R6081" s="23">
        <v>414.15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8.399999999999999</v>
      </c>
      <c r="I6082" s="24">
        <v>18.584</v>
      </c>
      <c r="J6082" s="24">
        <v>18.676919999999999</v>
      </c>
      <c r="K6082" s="24">
        <v>18.994427639999998</v>
      </c>
      <c r="L6082" s="24">
        <v>19.716215890319997</v>
      </c>
      <c r="M6082" s="24">
        <v>20.287986151139275</v>
      </c>
      <c r="N6082" s="24">
        <v>20.795185804917754</v>
      </c>
      <c r="O6082" s="20">
        <v>2.36</v>
      </c>
      <c r="P6082" s="20">
        <v>391.36780460491775</v>
      </c>
      <c r="Q6082" s="20">
        <v>22.777606228006213</v>
      </c>
      <c r="R6082" s="23">
        <v>414.15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8.399999999999999</v>
      </c>
      <c r="I6083" s="24">
        <v>18.584</v>
      </c>
      <c r="J6083" s="24">
        <v>18.676919999999999</v>
      </c>
      <c r="K6083" s="24">
        <v>18.994427639999998</v>
      </c>
      <c r="L6083" s="24">
        <v>19.716215890319997</v>
      </c>
      <c r="M6083" s="24">
        <v>20.287986151139275</v>
      </c>
      <c r="N6083" s="24">
        <v>20.795185804917754</v>
      </c>
      <c r="O6083" s="20">
        <v>2.36</v>
      </c>
      <c r="P6083" s="20">
        <v>391.36780460491775</v>
      </c>
      <c r="Q6083" s="20">
        <v>22.777606228006213</v>
      </c>
      <c r="R6083" s="23">
        <v>414.15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8.399999999999999</v>
      </c>
      <c r="I6084" s="24">
        <v>18.584</v>
      </c>
      <c r="J6084" s="24">
        <v>18.676919999999999</v>
      </c>
      <c r="K6084" s="24">
        <v>18.994427639999998</v>
      </c>
      <c r="L6084" s="24">
        <v>19.716215890319997</v>
      </c>
      <c r="M6084" s="24">
        <v>20.287986151139275</v>
      </c>
      <c r="N6084" s="24">
        <v>20.795185804917754</v>
      </c>
      <c r="O6084" s="20">
        <v>2.36</v>
      </c>
      <c r="P6084" s="20">
        <v>391.36780460491775</v>
      </c>
      <c r="Q6084" s="20">
        <v>22.777606228006213</v>
      </c>
      <c r="R6084" s="23">
        <v>414.15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8.399999999999999</v>
      </c>
      <c r="I6085" s="24">
        <v>18.584</v>
      </c>
      <c r="J6085" s="24">
        <v>18.676919999999999</v>
      </c>
      <c r="K6085" s="24">
        <v>18.994427639999998</v>
      </c>
      <c r="L6085" s="24">
        <v>19.716215890319997</v>
      </c>
      <c r="M6085" s="24">
        <v>20.287986151139275</v>
      </c>
      <c r="N6085" s="24">
        <v>20.795185804917754</v>
      </c>
      <c r="O6085" s="20">
        <v>2.36</v>
      </c>
      <c r="P6085" s="20">
        <v>391.36780460491775</v>
      </c>
      <c r="Q6085" s="20">
        <v>22.777606228006213</v>
      </c>
      <c r="R6085" s="23">
        <v>414.15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8.399999999999999</v>
      </c>
      <c r="I6086" s="24">
        <v>18.584</v>
      </c>
      <c r="J6086" s="24">
        <v>18.676919999999999</v>
      </c>
      <c r="K6086" s="24">
        <v>18.994427639999998</v>
      </c>
      <c r="L6086" s="24">
        <v>19.716215890319997</v>
      </c>
      <c r="M6086" s="24">
        <v>20.287986151139275</v>
      </c>
      <c r="N6086" s="24">
        <v>20.795185804917754</v>
      </c>
      <c r="O6086" s="20">
        <v>2.36</v>
      </c>
      <c r="P6086" s="20">
        <v>391.36780460491775</v>
      </c>
      <c r="Q6086" s="20">
        <v>22.777606228006213</v>
      </c>
      <c r="R6086" s="23">
        <v>414.15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8.399999999999999</v>
      </c>
      <c r="I6087" s="24">
        <v>18.584</v>
      </c>
      <c r="J6087" s="24">
        <v>18.676919999999999</v>
      </c>
      <c r="K6087" s="24">
        <v>18.994427639999998</v>
      </c>
      <c r="L6087" s="24">
        <v>19.716215890319997</v>
      </c>
      <c r="M6087" s="24">
        <v>20.287986151139275</v>
      </c>
      <c r="N6087" s="24">
        <v>20.795185804917754</v>
      </c>
      <c r="O6087" s="20">
        <v>2.36</v>
      </c>
      <c r="P6087" s="20">
        <v>391.36780460491775</v>
      </c>
      <c r="Q6087" s="20">
        <v>22.777606228006213</v>
      </c>
      <c r="R6087" s="23">
        <v>414.15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8.399999999999999</v>
      </c>
      <c r="I6088" s="24">
        <v>18.584</v>
      </c>
      <c r="J6088" s="24">
        <v>18.676919999999999</v>
      </c>
      <c r="K6088" s="24">
        <v>18.994427639999998</v>
      </c>
      <c r="L6088" s="24">
        <v>19.716215890319997</v>
      </c>
      <c r="M6088" s="24">
        <v>20.287986151139275</v>
      </c>
      <c r="N6088" s="24">
        <v>20.795185804917754</v>
      </c>
      <c r="O6088" s="20">
        <v>2.36</v>
      </c>
      <c r="P6088" s="20">
        <v>391.36780460491775</v>
      </c>
      <c r="Q6088" s="20">
        <v>22.777606228006213</v>
      </c>
      <c r="R6088" s="23">
        <v>414.15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8.399999999999999</v>
      </c>
      <c r="I6089" s="24">
        <v>18.584</v>
      </c>
      <c r="J6089" s="24">
        <v>18.676919999999999</v>
      </c>
      <c r="K6089" s="24">
        <v>18.994427639999998</v>
      </c>
      <c r="L6089" s="24">
        <v>19.716215890319997</v>
      </c>
      <c r="M6089" s="24">
        <v>20.287986151139275</v>
      </c>
      <c r="N6089" s="24">
        <v>20.795185804917754</v>
      </c>
      <c r="O6089" s="20">
        <v>2.36</v>
      </c>
      <c r="P6089" s="20">
        <v>391.36780460491775</v>
      </c>
      <c r="Q6089" s="20">
        <v>22.777606228006213</v>
      </c>
      <c r="R6089" s="23">
        <v>414.15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8.399999999999999</v>
      </c>
      <c r="I6090" s="24">
        <v>18.584</v>
      </c>
      <c r="J6090" s="24">
        <v>18.676919999999999</v>
      </c>
      <c r="K6090" s="24">
        <v>18.994427639999998</v>
      </c>
      <c r="L6090" s="24">
        <v>19.716215890319997</v>
      </c>
      <c r="M6090" s="24">
        <v>20.287986151139275</v>
      </c>
      <c r="N6090" s="24">
        <v>20.795185804917754</v>
      </c>
      <c r="O6090" s="20">
        <v>2.36</v>
      </c>
      <c r="P6090" s="20">
        <v>391.36780460491775</v>
      </c>
      <c r="Q6090" s="20">
        <v>22.777606228006213</v>
      </c>
      <c r="R6090" s="23">
        <v>414.15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8.399999999999999</v>
      </c>
      <c r="I6091" s="24">
        <v>18.584</v>
      </c>
      <c r="J6091" s="24">
        <v>18.676919999999999</v>
      </c>
      <c r="K6091" s="24">
        <v>18.994427639999998</v>
      </c>
      <c r="L6091" s="24">
        <v>19.716215890319997</v>
      </c>
      <c r="M6091" s="24">
        <v>20.287986151139275</v>
      </c>
      <c r="N6091" s="24">
        <v>20.795185804917754</v>
      </c>
      <c r="O6091" s="20">
        <v>2.36</v>
      </c>
      <c r="P6091" s="20">
        <v>391.36780460491775</v>
      </c>
      <c r="Q6091" s="20">
        <v>22.777606228006213</v>
      </c>
      <c r="R6091" s="23">
        <v>414.15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8.399999999999999</v>
      </c>
      <c r="I6092" s="24">
        <v>18.584</v>
      </c>
      <c r="J6092" s="24">
        <v>18.676919999999999</v>
      </c>
      <c r="K6092" s="24">
        <v>18.994427639999998</v>
      </c>
      <c r="L6092" s="24">
        <v>19.716215890319997</v>
      </c>
      <c r="M6092" s="24">
        <v>20.287986151139275</v>
      </c>
      <c r="N6092" s="24">
        <v>20.795185804917754</v>
      </c>
      <c r="O6092" s="20">
        <v>2.36</v>
      </c>
      <c r="P6092" s="20">
        <v>391.36780460491775</v>
      </c>
      <c r="Q6092" s="20">
        <v>22.777606228006213</v>
      </c>
      <c r="R6092" s="23">
        <v>414.15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8.399999999999999</v>
      </c>
      <c r="I6093" s="24">
        <v>18.584</v>
      </c>
      <c r="J6093" s="24">
        <v>18.676919999999999</v>
      </c>
      <c r="K6093" s="24">
        <v>18.994427639999998</v>
      </c>
      <c r="L6093" s="24">
        <v>19.716215890319997</v>
      </c>
      <c r="M6093" s="24">
        <v>20.287986151139275</v>
      </c>
      <c r="N6093" s="24">
        <v>20.795185804917754</v>
      </c>
      <c r="O6093" s="20">
        <v>2.36</v>
      </c>
      <c r="P6093" s="20">
        <v>391.36780460491775</v>
      </c>
      <c r="Q6093" s="20">
        <v>22.777606228006213</v>
      </c>
      <c r="R6093" s="23">
        <v>414.15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8.399999999999999</v>
      </c>
      <c r="I6094" s="24">
        <v>18.584</v>
      </c>
      <c r="J6094" s="24">
        <v>18.676919999999999</v>
      </c>
      <c r="K6094" s="24">
        <v>18.994427639999998</v>
      </c>
      <c r="L6094" s="24">
        <v>19.716215890319997</v>
      </c>
      <c r="M6094" s="24">
        <v>20.287986151139275</v>
      </c>
      <c r="N6094" s="24">
        <v>20.795185804917754</v>
      </c>
      <c r="O6094" s="20">
        <v>2.36</v>
      </c>
      <c r="P6094" s="20">
        <v>391.36780460491775</v>
      </c>
      <c r="Q6094" s="20">
        <v>22.777606228006213</v>
      </c>
      <c r="R6094" s="23">
        <v>414.15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8.399999999999999</v>
      </c>
      <c r="I6095" s="24">
        <v>18.584</v>
      </c>
      <c r="J6095" s="24">
        <v>18.676919999999999</v>
      </c>
      <c r="K6095" s="24">
        <v>18.994427639999998</v>
      </c>
      <c r="L6095" s="24">
        <v>19.716215890319997</v>
      </c>
      <c r="M6095" s="24">
        <v>20.287986151139275</v>
      </c>
      <c r="N6095" s="24">
        <v>20.795185804917754</v>
      </c>
      <c r="O6095" s="20">
        <v>2.36</v>
      </c>
      <c r="P6095" s="20">
        <v>391.36780460491775</v>
      </c>
      <c r="Q6095" s="20">
        <v>22.777606228006213</v>
      </c>
      <c r="R6095" s="23">
        <v>414.15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8.399999999999999</v>
      </c>
      <c r="I6096" s="24">
        <v>18.584</v>
      </c>
      <c r="J6096" s="24">
        <v>18.676919999999999</v>
      </c>
      <c r="K6096" s="24">
        <v>18.994427639999998</v>
      </c>
      <c r="L6096" s="24">
        <v>19.716215890319997</v>
      </c>
      <c r="M6096" s="24">
        <v>20.287986151139275</v>
      </c>
      <c r="N6096" s="24">
        <v>20.795185804917754</v>
      </c>
      <c r="O6096" s="20">
        <v>2.36</v>
      </c>
      <c r="P6096" s="20">
        <v>391.36780460491775</v>
      </c>
      <c r="Q6096" s="20">
        <v>22.777606228006213</v>
      </c>
      <c r="R6096" s="23">
        <v>414.15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8.399999999999999</v>
      </c>
      <c r="I6097" s="24">
        <v>18.584</v>
      </c>
      <c r="J6097" s="24">
        <v>18.676919999999999</v>
      </c>
      <c r="K6097" s="24">
        <v>18.994427639999998</v>
      </c>
      <c r="L6097" s="24">
        <v>19.716215890319997</v>
      </c>
      <c r="M6097" s="24">
        <v>20.287986151139275</v>
      </c>
      <c r="N6097" s="24">
        <v>20.795185804917754</v>
      </c>
      <c r="O6097" s="20">
        <v>2.36</v>
      </c>
      <c r="P6097" s="20">
        <v>391.36780460491775</v>
      </c>
      <c r="Q6097" s="20">
        <v>22.777606228006213</v>
      </c>
      <c r="R6097" s="23">
        <v>414.15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8.399999999999999</v>
      </c>
      <c r="I6098" s="24">
        <v>18.584</v>
      </c>
      <c r="J6098" s="24">
        <v>18.676919999999999</v>
      </c>
      <c r="K6098" s="24">
        <v>18.994427639999998</v>
      </c>
      <c r="L6098" s="24">
        <v>19.716215890319997</v>
      </c>
      <c r="M6098" s="24">
        <v>20.287986151139275</v>
      </c>
      <c r="N6098" s="24">
        <v>20.795185804917754</v>
      </c>
      <c r="O6098" s="20">
        <v>2.36</v>
      </c>
      <c r="P6098" s="20">
        <v>391.36780460491775</v>
      </c>
      <c r="Q6098" s="20">
        <v>22.777606228006213</v>
      </c>
      <c r="R6098" s="23">
        <v>414.15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8.399999999999999</v>
      </c>
      <c r="I6099" s="24">
        <v>18.584</v>
      </c>
      <c r="J6099" s="24">
        <v>18.676919999999999</v>
      </c>
      <c r="K6099" s="24">
        <v>18.994427639999998</v>
      </c>
      <c r="L6099" s="24">
        <v>19.716215890319997</v>
      </c>
      <c r="M6099" s="24">
        <v>20.287986151139275</v>
      </c>
      <c r="N6099" s="24">
        <v>20.795185804917754</v>
      </c>
      <c r="O6099" s="20">
        <v>2.36</v>
      </c>
      <c r="P6099" s="20">
        <v>391.36780460491775</v>
      </c>
      <c r="Q6099" s="20">
        <v>22.777606228006213</v>
      </c>
      <c r="R6099" s="23">
        <v>414.15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8.399999999999999</v>
      </c>
      <c r="I6100" s="24">
        <v>18.584</v>
      </c>
      <c r="J6100" s="24">
        <v>18.676919999999999</v>
      </c>
      <c r="K6100" s="24">
        <v>18.994427639999998</v>
      </c>
      <c r="L6100" s="24">
        <v>19.716215890319997</v>
      </c>
      <c r="M6100" s="24">
        <v>20.287986151139275</v>
      </c>
      <c r="N6100" s="24">
        <v>20.795185804917754</v>
      </c>
      <c r="O6100" s="20">
        <v>2.36</v>
      </c>
      <c r="P6100" s="20">
        <v>391.36780460491775</v>
      </c>
      <c r="Q6100" s="20">
        <v>22.777606228006213</v>
      </c>
      <c r="R6100" s="23">
        <v>414.15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8.399999999999999</v>
      </c>
      <c r="I6101" s="24">
        <v>18.584</v>
      </c>
      <c r="J6101" s="24">
        <v>18.676919999999999</v>
      </c>
      <c r="K6101" s="24">
        <v>18.994427639999998</v>
      </c>
      <c r="L6101" s="24">
        <v>19.716215890319997</v>
      </c>
      <c r="M6101" s="24">
        <v>20.287986151139275</v>
      </c>
      <c r="N6101" s="24">
        <v>20.795185804917754</v>
      </c>
      <c r="O6101" s="20">
        <v>2.36</v>
      </c>
      <c r="P6101" s="20">
        <v>391.36780460491775</v>
      </c>
      <c r="Q6101" s="20">
        <v>22.777606228006213</v>
      </c>
      <c r="R6101" s="23">
        <v>414.15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8.399999999999999</v>
      </c>
      <c r="I6102" s="24">
        <v>18.584</v>
      </c>
      <c r="J6102" s="24">
        <v>18.676919999999999</v>
      </c>
      <c r="K6102" s="24">
        <v>18.994427639999998</v>
      </c>
      <c r="L6102" s="24">
        <v>19.716215890319997</v>
      </c>
      <c r="M6102" s="24">
        <v>20.287986151139275</v>
      </c>
      <c r="N6102" s="24">
        <v>20.795185804917754</v>
      </c>
      <c r="O6102" s="20">
        <v>2.36</v>
      </c>
      <c r="P6102" s="20">
        <v>391.36780460491775</v>
      </c>
      <c r="Q6102" s="20">
        <v>22.777606228006213</v>
      </c>
      <c r="R6102" s="23">
        <v>414.15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8.399999999999999</v>
      </c>
      <c r="I6103" s="24">
        <v>18.584</v>
      </c>
      <c r="J6103" s="24">
        <v>18.676919999999999</v>
      </c>
      <c r="K6103" s="24">
        <v>18.994427639999998</v>
      </c>
      <c r="L6103" s="24">
        <v>19.716215890319997</v>
      </c>
      <c r="M6103" s="24">
        <v>20.287986151139275</v>
      </c>
      <c r="N6103" s="24">
        <v>20.795185804917754</v>
      </c>
      <c r="O6103" s="20">
        <v>2.36</v>
      </c>
      <c r="P6103" s="20">
        <v>391.36780460491775</v>
      </c>
      <c r="Q6103" s="20">
        <v>22.777606228006213</v>
      </c>
      <c r="R6103" s="23">
        <v>414.15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8.399999999999999</v>
      </c>
      <c r="I6104" s="24">
        <v>18.584</v>
      </c>
      <c r="J6104" s="24">
        <v>18.676919999999999</v>
      </c>
      <c r="K6104" s="24">
        <v>18.994427639999998</v>
      </c>
      <c r="L6104" s="24">
        <v>19.716215890319997</v>
      </c>
      <c r="M6104" s="24">
        <v>20.287986151139275</v>
      </c>
      <c r="N6104" s="24">
        <v>20.795185804917754</v>
      </c>
      <c r="O6104" s="20">
        <v>2.36</v>
      </c>
      <c r="P6104" s="20">
        <v>391.36780460491775</v>
      </c>
      <c r="Q6104" s="20">
        <v>22.777606228006213</v>
      </c>
      <c r="R6104" s="23">
        <v>414.15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8.399999999999999</v>
      </c>
      <c r="I6105" s="24">
        <v>18.584</v>
      </c>
      <c r="J6105" s="24">
        <v>18.676919999999999</v>
      </c>
      <c r="K6105" s="24">
        <v>18.994427639999998</v>
      </c>
      <c r="L6105" s="24">
        <v>19.716215890319997</v>
      </c>
      <c r="M6105" s="24">
        <v>20.287986151139275</v>
      </c>
      <c r="N6105" s="24">
        <v>20.795185804917754</v>
      </c>
      <c r="O6105" s="20">
        <v>2.36</v>
      </c>
      <c r="P6105" s="20">
        <v>391.36780460491775</v>
      </c>
      <c r="Q6105" s="20">
        <v>22.777606228006213</v>
      </c>
      <c r="R6105" s="23">
        <v>414.15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8.399999999999999</v>
      </c>
      <c r="I6106" s="24">
        <v>18.584</v>
      </c>
      <c r="J6106" s="24">
        <v>18.676919999999999</v>
      </c>
      <c r="K6106" s="24">
        <v>18.994427639999998</v>
      </c>
      <c r="L6106" s="24">
        <v>19.716215890319997</v>
      </c>
      <c r="M6106" s="24">
        <v>20.287986151139275</v>
      </c>
      <c r="N6106" s="24">
        <v>20.795185804917754</v>
      </c>
      <c r="O6106" s="20">
        <v>2.36</v>
      </c>
      <c r="P6106" s="20">
        <v>391.36780460491775</v>
      </c>
      <c r="Q6106" s="20">
        <v>22.777606228006213</v>
      </c>
      <c r="R6106" s="23">
        <v>414.15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8.399999999999999</v>
      </c>
      <c r="I6107" s="24">
        <v>18.584</v>
      </c>
      <c r="J6107" s="24">
        <v>18.676919999999999</v>
      </c>
      <c r="K6107" s="24">
        <v>18.994427639999998</v>
      </c>
      <c r="L6107" s="24">
        <v>19.716215890319997</v>
      </c>
      <c r="M6107" s="24">
        <v>20.287986151139275</v>
      </c>
      <c r="N6107" s="24">
        <v>20.795185804917754</v>
      </c>
      <c r="O6107" s="20">
        <v>2.36</v>
      </c>
      <c r="P6107" s="20">
        <v>391.36780460491775</v>
      </c>
      <c r="Q6107" s="20">
        <v>22.777606228006213</v>
      </c>
      <c r="R6107" s="23">
        <v>414.15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8.399999999999999</v>
      </c>
      <c r="I6108" s="24">
        <v>18.584</v>
      </c>
      <c r="J6108" s="24">
        <v>18.676919999999999</v>
      </c>
      <c r="K6108" s="24">
        <v>18.994427639999998</v>
      </c>
      <c r="L6108" s="24">
        <v>19.716215890319997</v>
      </c>
      <c r="M6108" s="24">
        <v>20.287986151139275</v>
      </c>
      <c r="N6108" s="24">
        <v>20.795185804917754</v>
      </c>
      <c r="O6108" s="20">
        <v>2.36</v>
      </c>
      <c r="P6108" s="20">
        <v>391.36780460491775</v>
      </c>
      <c r="Q6108" s="20">
        <v>22.777606228006213</v>
      </c>
      <c r="R6108" s="23">
        <v>414.15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8.399999999999999</v>
      </c>
      <c r="I6109" s="24">
        <v>18.584</v>
      </c>
      <c r="J6109" s="24">
        <v>18.676919999999999</v>
      </c>
      <c r="K6109" s="24">
        <v>18.994427639999998</v>
      </c>
      <c r="L6109" s="24">
        <v>19.716215890319997</v>
      </c>
      <c r="M6109" s="24">
        <v>20.287986151139275</v>
      </c>
      <c r="N6109" s="24">
        <v>20.795185804917754</v>
      </c>
      <c r="O6109" s="20">
        <v>2.36</v>
      </c>
      <c r="P6109" s="20">
        <v>391.36780460491775</v>
      </c>
      <c r="Q6109" s="20">
        <v>22.777606228006213</v>
      </c>
      <c r="R6109" s="23">
        <v>414.15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8.399999999999999</v>
      </c>
      <c r="I6110" s="24">
        <v>18.584</v>
      </c>
      <c r="J6110" s="24">
        <v>18.676919999999999</v>
      </c>
      <c r="K6110" s="24">
        <v>18.994427639999998</v>
      </c>
      <c r="L6110" s="24">
        <v>19.716215890319997</v>
      </c>
      <c r="M6110" s="24">
        <v>20.287986151139275</v>
      </c>
      <c r="N6110" s="24">
        <v>20.795185804917754</v>
      </c>
      <c r="O6110" s="20">
        <v>2.36</v>
      </c>
      <c r="P6110" s="20">
        <v>391.36780460491775</v>
      </c>
      <c r="Q6110" s="20">
        <v>22.777606228006213</v>
      </c>
      <c r="R6110" s="23">
        <v>414.15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8.399999999999999</v>
      </c>
      <c r="I6111" s="24">
        <v>18.584</v>
      </c>
      <c r="J6111" s="24">
        <v>18.676919999999999</v>
      </c>
      <c r="K6111" s="24">
        <v>18.994427639999998</v>
      </c>
      <c r="L6111" s="24">
        <v>19.716215890319997</v>
      </c>
      <c r="M6111" s="24">
        <v>20.287986151139275</v>
      </c>
      <c r="N6111" s="24">
        <v>20.795185804917754</v>
      </c>
      <c r="O6111" s="20">
        <v>2.36</v>
      </c>
      <c r="P6111" s="20">
        <v>391.36780460491775</v>
      </c>
      <c r="Q6111" s="20">
        <v>22.777606228006213</v>
      </c>
      <c r="R6111" s="23">
        <v>414.15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8.399999999999999</v>
      </c>
      <c r="I6112" s="24">
        <v>18.584</v>
      </c>
      <c r="J6112" s="24">
        <v>18.676919999999999</v>
      </c>
      <c r="K6112" s="24">
        <v>18.994427639999998</v>
      </c>
      <c r="L6112" s="24">
        <v>19.716215890319997</v>
      </c>
      <c r="M6112" s="24">
        <v>20.287986151139275</v>
      </c>
      <c r="N6112" s="24">
        <v>20.795185804917754</v>
      </c>
      <c r="O6112" s="20">
        <v>2.36</v>
      </c>
      <c r="P6112" s="20">
        <v>391.36780460491775</v>
      </c>
      <c r="Q6112" s="20">
        <v>22.777606228006213</v>
      </c>
      <c r="R6112" s="23">
        <v>414.15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8.399999999999999</v>
      </c>
      <c r="I6113" s="24">
        <v>18.584</v>
      </c>
      <c r="J6113" s="24">
        <v>18.676919999999999</v>
      </c>
      <c r="K6113" s="24">
        <v>18.994427639999998</v>
      </c>
      <c r="L6113" s="24">
        <v>19.716215890319997</v>
      </c>
      <c r="M6113" s="24">
        <v>20.287986151139275</v>
      </c>
      <c r="N6113" s="24">
        <v>20.795185804917754</v>
      </c>
      <c r="O6113" s="20">
        <v>2.36</v>
      </c>
      <c r="P6113" s="20">
        <v>391.36780460491775</v>
      </c>
      <c r="Q6113" s="20">
        <v>22.777606228006213</v>
      </c>
      <c r="R6113" s="23">
        <v>414.15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8.399999999999999</v>
      </c>
      <c r="I6114" s="24">
        <v>18.584</v>
      </c>
      <c r="J6114" s="24">
        <v>18.676919999999999</v>
      </c>
      <c r="K6114" s="24">
        <v>18.994427639999998</v>
      </c>
      <c r="L6114" s="24">
        <v>19.716215890319997</v>
      </c>
      <c r="M6114" s="24">
        <v>20.287986151139275</v>
      </c>
      <c r="N6114" s="24">
        <v>20.795185804917754</v>
      </c>
      <c r="O6114" s="20">
        <v>2.36</v>
      </c>
      <c r="P6114" s="20">
        <v>391.36780460491775</v>
      </c>
      <c r="Q6114" s="20">
        <v>22.777606228006213</v>
      </c>
      <c r="R6114" s="23">
        <v>414.15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8.399999999999999</v>
      </c>
      <c r="I6115" s="24">
        <v>18.584</v>
      </c>
      <c r="J6115" s="24">
        <v>18.676919999999999</v>
      </c>
      <c r="K6115" s="24">
        <v>18.994427639999998</v>
      </c>
      <c r="L6115" s="24">
        <v>19.716215890319997</v>
      </c>
      <c r="M6115" s="24">
        <v>20.287986151139275</v>
      </c>
      <c r="N6115" s="24">
        <v>20.795185804917754</v>
      </c>
      <c r="O6115" s="20">
        <v>2.36</v>
      </c>
      <c r="P6115" s="20">
        <v>391.36780460491775</v>
      </c>
      <c r="Q6115" s="20">
        <v>22.777606228006213</v>
      </c>
      <c r="R6115" s="23">
        <v>414.15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8.399999999999999</v>
      </c>
      <c r="I6116" s="24">
        <v>18.584</v>
      </c>
      <c r="J6116" s="24">
        <v>18.676919999999999</v>
      </c>
      <c r="K6116" s="24">
        <v>18.994427639999998</v>
      </c>
      <c r="L6116" s="24">
        <v>19.716215890319997</v>
      </c>
      <c r="M6116" s="24">
        <v>20.287986151139275</v>
      </c>
      <c r="N6116" s="24">
        <v>20.795185804917754</v>
      </c>
      <c r="O6116" s="20">
        <v>2.36</v>
      </c>
      <c r="P6116" s="20">
        <v>391.36780460491775</v>
      </c>
      <c r="Q6116" s="20">
        <v>22.777606228006213</v>
      </c>
      <c r="R6116" s="23">
        <v>414.15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8.399999999999999</v>
      </c>
      <c r="I6117" s="24">
        <v>18.584</v>
      </c>
      <c r="J6117" s="24">
        <v>18.676919999999999</v>
      </c>
      <c r="K6117" s="24">
        <v>18.994427639999998</v>
      </c>
      <c r="L6117" s="24">
        <v>19.716215890319997</v>
      </c>
      <c r="M6117" s="24">
        <v>20.287986151139275</v>
      </c>
      <c r="N6117" s="24">
        <v>20.795185804917754</v>
      </c>
      <c r="O6117" s="20">
        <v>2.36</v>
      </c>
      <c r="P6117" s="20">
        <v>391.36780460491775</v>
      </c>
      <c r="Q6117" s="20">
        <v>22.777606228006213</v>
      </c>
      <c r="R6117" s="23">
        <v>414.15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8.399999999999999</v>
      </c>
      <c r="I6118" s="24">
        <v>18.584</v>
      </c>
      <c r="J6118" s="24">
        <v>18.676919999999999</v>
      </c>
      <c r="K6118" s="24">
        <v>18.994427639999998</v>
      </c>
      <c r="L6118" s="24">
        <v>19.716215890319997</v>
      </c>
      <c r="M6118" s="24">
        <v>20.287986151139275</v>
      </c>
      <c r="N6118" s="24">
        <v>20.795185804917754</v>
      </c>
      <c r="O6118" s="20">
        <v>2.36</v>
      </c>
      <c r="P6118" s="20">
        <v>391.36780460491775</v>
      </c>
      <c r="Q6118" s="20">
        <v>22.777606228006213</v>
      </c>
      <c r="R6118" s="23">
        <v>414.15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8.399999999999999</v>
      </c>
      <c r="I6119" s="24">
        <v>18.584</v>
      </c>
      <c r="J6119" s="24">
        <v>18.676919999999999</v>
      </c>
      <c r="K6119" s="24">
        <v>18.994427639999998</v>
      </c>
      <c r="L6119" s="24">
        <v>19.716215890319997</v>
      </c>
      <c r="M6119" s="24">
        <v>20.287986151139275</v>
      </c>
      <c r="N6119" s="24">
        <v>20.795185804917754</v>
      </c>
      <c r="O6119" s="20">
        <v>2.36</v>
      </c>
      <c r="P6119" s="20">
        <v>391.36780460491775</v>
      </c>
      <c r="Q6119" s="20">
        <v>22.777606228006213</v>
      </c>
      <c r="R6119" s="23">
        <v>414.15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8.399999999999999</v>
      </c>
      <c r="I6120" s="24">
        <v>18.584</v>
      </c>
      <c r="J6120" s="24">
        <v>18.676919999999999</v>
      </c>
      <c r="K6120" s="24">
        <v>18.994427639999998</v>
      </c>
      <c r="L6120" s="24">
        <v>19.716215890319997</v>
      </c>
      <c r="M6120" s="24">
        <v>20.287986151139275</v>
      </c>
      <c r="N6120" s="24">
        <v>20.795185804917754</v>
      </c>
      <c r="O6120" s="20">
        <v>2.36</v>
      </c>
      <c r="P6120" s="20">
        <v>391.36780460491775</v>
      </c>
      <c r="Q6120" s="20">
        <v>22.777606228006213</v>
      </c>
      <c r="R6120" s="23">
        <v>414.15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8.399999999999999</v>
      </c>
      <c r="I6121" s="24">
        <v>18.584</v>
      </c>
      <c r="J6121" s="24">
        <v>18.676919999999999</v>
      </c>
      <c r="K6121" s="24">
        <v>18.994427639999998</v>
      </c>
      <c r="L6121" s="24">
        <v>19.716215890319997</v>
      </c>
      <c r="M6121" s="24">
        <v>20.287986151139275</v>
      </c>
      <c r="N6121" s="24">
        <v>20.795185804917754</v>
      </c>
      <c r="O6121" s="20">
        <v>2.36</v>
      </c>
      <c r="P6121" s="20">
        <v>391.36780460491775</v>
      </c>
      <c r="Q6121" s="20">
        <v>22.777606228006213</v>
      </c>
      <c r="R6121" s="23">
        <v>414.15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8.399999999999999</v>
      </c>
      <c r="I6122" s="24">
        <v>18.584</v>
      </c>
      <c r="J6122" s="24">
        <v>18.676919999999999</v>
      </c>
      <c r="K6122" s="24">
        <v>18.994427639999998</v>
      </c>
      <c r="L6122" s="24">
        <v>19.716215890319997</v>
      </c>
      <c r="M6122" s="24">
        <v>20.287986151139275</v>
      </c>
      <c r="N6122" s="24">
        <v>20.795185804917754</v>
      </c>
      <c r="O6122" s="20">
        <v>2.36</v>
      </c>
      <c r="P6122" s="20">
        <v>391.36780460491775</v>
      </c>
      <c r="Q6122" s="20">
        <v>22.777606228006213</v>
      </c>
      <c r="R6122" s="23">
        <v>414.15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8.399999999999999</v>
      </c>
      <c r="I6123" s="24">
        <v>18.584</v>
      </c>
      <c r="J6123" s="24">
        <v>18.676919999999999</v>
      </c>
      <c r="K6123" s="24">
        <v>18.994427639999998</v>
      </c>
      <c r="L6123" s="24">
        <v>19.716215890319997</v>
      </c>
      <c r="M6123" s="24">
        <v>20.287986151139275</v>
      </c>
      <c r="N6123" s="24">
        <v>20.795185804917754</v>
      </c>
      <c r="O6123" s="20">
        <v>2.36</v>
      </c>
      <c r="P6123" s="20">
        <v>391.36780460491775</v>
      </c>
      <c r="Q6123" s="20">
        <v>22.777606228006213</v>
      </c>
      <c r="R6123" s="23">
        <v>414.15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8.399999999999999</v>
      </c>
      <c r="I6124" s="24">
        <v>18.584</v>
      </c>
      <c r="J6124" s="24">
        <v>18.676919999999999</v>
      </c>
      <c r="K6124" s="24">
        <v>18.994427639999998</v>
      </c>
      <c r="L6124" s="24">
        <v>19.716215890319997</v>
      </c>
      <c r="M6124" s="24">
        <v>20.287986151139275</v>
      </c>
      <c r="N6124" s="24">
        <v>20.795185804917754</v>
      </c>
      <c r="O6124" s="20">
        <v>2.36</v>
      </c>
      <c r="P6124" s="20">
        <v>391.36780460491775</v>
      </c>
      <c r="Q6124" s="20">
        <v>22.777606228006213</v>
      </c>
      <c r="R6124" s="23">
        <v>414.15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8.399999999999999</v>
      </c>
      <c r="I6125" s="24">
        <v>18.584</v>
      </c>
      <c r="J6125" s="24">
        <v>18.676919999999999</v>
      </c>
      <c r="K6125" s="24">
        <v>18.994427639999998</v>
      </c>
      <c r="L6125" s="24">
        <v>19.716215890319997</v>
      </c>
      <c r="M6125" s="24">
        <v>20.287986151139275</v>
      </c>
      <c r="N6125" s="24">
        <v>20.795185804917754</v>
      </c>
      <c r="O6125" s="20">
        <v>2.36</v>
      </c>
      <c r="P6125" s="20">
        <v>391.36780460491775</v>
      </c>
      <c r="Q6125" s="20">
        <v>22.777606228006213</v>
      </c>
      <c r="R6125" s="23">
        <v>414.15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8.399999999999999</v>
      </c>
      <c r="I6126" s="24">
        <v>18.584</v>
      </c>
      <c r="J6126" s="24">
        <v>18.676919999999999</v>
      </c>
      <c r="K6126" s="24">
        <v>18.994427639999998</v>
      </c>
      <c r="L6126" s="24">
        <v>19.716215890319997</v>
      </c>
      <c r="M6126" s="24">
        <v>20.287986151139275</v>
      </c>
      <c r="N6126" s="24">
        <v>20.795185804917754</v>
      </c>
      <c r="O6126" s="20">
        <v>2.36</v>
      </c>
      <c r="P6126" s="20">
        <v>391.36780460491775</v>
      </c>
      <c r="Q6126" s="20">
        <v>22.777606228006213</v>
      </c>
      <c r="R6126" s="23">
        <v>414.15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8.399999999999999</v>
      </c>
      <c r="I6127" s="24">
        <v>18.584</v>
      </c>
      <c r="J6127" s="24">
        <v>18.676919999999999</v>
      </c>
      <c r="K6127" s="24">
        <v>18.994427639999998</v>
      </c>
      <c r="L6127" s="24">
        <v>19.716215890319997</v>
      </c>
      <c r="M6127" s="24">
        <v>20.287986151139275</v>
      </c>
      <c r="N6127" s="24">
        <v>20.795185804917754</v>
      </c>
      <c r="O6127" s="20">
        <v>2.36</v>
      </c>
      <c r="P6127" s="20">
        <v>391.36780460491775</v>
      </c>
      <c r="Q6127" s="20">
        <v>22.777606228006213</v>
      </c>
      <c r="R6127" s="23">
        <v>414.15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8.399999999999999</v>
      </c>
      <c r="I6128" s="24">
        <v>18.584</v>
      </c>
      <c r="J6128" s="24">
        <v>18.676919999999999</v>
      </c>
      <c r="K6128" s="24">
        <v>18.994427639999998</v>
      </c>
      <c r="L6128" s="24">
        <v>19.716215890319997</v>
      </c>
      <c r="M6128" s="24">
        <v>20.287986151139275</v>
      </c>
      <c r="N6128" s="24">
        <v>20.795185804917754</v>
      </c>
      <c r="O6128" s="20">
        <v>2.36</v>
      </c>
      <c r="P6128" s="20">
        <v>391.36780460491775</v>
      </c>
      <c r="Q6128" s="20">
        <v>22.777606228006213</v>
      </c>
      <c r="R6128" s="23">
        <v>414.15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8.399999999999999</v>
      </c>
      <c r="I6129" s="24">
        <v>18.584</v>
      </c>
      <c r="J6129" s="24">
        <v>18.676919999999999</v>
      </c>
      <c r="K6129" s="24">
        <v>18.994427639999998</v>
      </c>
      <c r="L6129" s="24">
        <v>19.716215890319997</v>
      </c>
      <c r="M6129" s="24">
        <v>20.287986151139275</v>
      </c>
      <c r="N6129" s="24">
        <v>20.795185804917754</v>
      </c>
      <c r="O6129" s="20">
        <v>2.36</v>
      </c>
      <c r="P6129" s="20">
        <v>391.36780460491775</v>
      </c>
      <c r="Q6129" s="20">
        <v>22.777606228006213</v>
      </c>
      <c r="R6129" s="23">
        <v>414.15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8.399999999999999</v>
      </c>
      <c r="I6130" s="24">
        <v>18.584</v>
      </c>
      <c r="J6130" s="24">
        <v>18.676919999999999</v>
      </c>
      <c r="K6130" s="24">
        <v>18.994427639999998</v>
      </c>
      <c r="L6130" s="24">
        <v>19.716215890319997</v>
      </c>
      <c r="M6130" s="24">
        <v>20.287986151139275</v>
      </c>
      <c r="N6130" s="24">
        <v>20.795185804917754</v>
      </c>
      <c r="O6130" s="20">
        <v>2.36</v>
      </c>
      <c r="P6130" s="20">
        <v>391.36780460491775</v>
      </c>
      <c r="Q6130" s="20">
        <v>22.777606228006213</v>
      </c>
      <c r="R6130" s="23">
        <v>414.15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8.399999999999999</v>
      </c>
      <c r="I6131" s="24">
        <v>18.584</v>
      </c>
      <c r="J6131" s="24">
        <v>18.676919999999999</v>
      </c>
      <c r="K6131" s="24">
        <v>18.994427639999998</v>
      </c>
      <c r="L6131" s="24">
        <v>19.716215890319997</v>
      </c>
      <c r="M6131" s="24">
        <v>20.287986151139275</v>
      </c>
      <c r="N6131" s="24">
        <v>20.795185804917754</v>
      </c>
      <c r="O6131" s="20">
        <v>2.36</v>
      </c>
      <c r="P6131" s="20">
        <v>391.36780460491775</v>
      </c>
      <c r="Q6131" s="20">
        <v>22.777606228006213</v>
      </c>
      <c r="R6131" s="23">
        <v>414.15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8.399999999999999</v>
      </c>
      <c r="I6132" s="24">
        <v>18.584</v>
      </c>
      <c r="J6132" s="24">
        <v>18.676919999999999</v>
      </c>
      <c r="K6132" s="24">
        <v>18.994427639999998</v>
      </c>
      <c r="L6132" s="24">
        <v>19.716215890319997</v>
      </c>
      <c r="M6132" s="24">
        <v>20.287986151139275</v>
      </c>
      <c r="N6132" s="24">
        <v>20.795185804917754</v>
      </c>
      <c r="O6132" s="20">
        <v>2.36</v>
      </c>
      <c r="P6132" s="20">
        <v>391.36780460491775</v>
      </c>
      <c r="Q6132" s="20">
        <v>22.777606228006213</v>
      </c>
      <c r="R6132" s="23">
        <v>414.15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8.399999999999999</v>
      </c>
      <c r="I6133" s="24">
        <v>18.584</v>
      </c>
      <c r="J6133" s="24">
        <v>18.676919999999999</v>
      </c>
      <c r="K6133" s="24">
        <v>18.994427639999998</v>
      </c>
      <c r="L6133" s="24">
        <v>19.716215890319997</v>
      </c>
      <c r="M6133" s="24">
        <v>20.287986151139275</v>
      </c>
      <c r="N6133" s="24">
        <v>20.795185804917754</v>
      </c>
      <c r="O6133" s="20">
        <v>2.36</v>
      </c>
      <c r="P6133" s="20">
        <v>391.36780460491775</v>
      </c>
      <c r="Q6133" s="20">
        <v>22.777606228006213</v>
      </c>
      <c r="R6133" s="23">
        <v>414.15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8.399999999999999</v>
      </c>
      <c r="I6134" s="24">
        <v>18.584</v>
      </c>
      <c r="J6134" s="24">
        <v>18.676919999999999</v>
      </c>
      <c r="K6134" s="24">
        <v>18.994427639999998</v>
      </c>
      <c r="L6134" s="24">
        <v>19.716215890319997</v>
      </c>
      <c r="M6134" s="24">
        <v>20.287986151139275</v>
      </c>
      <c r="N6134" s="24">
        <v>20.795185804917754</v>
      </c>
      <c r="O6134" s="20">
        <v>2.36</v>
      </c>
      <c r="P6134" s="20">
        <v>391.36780460491775</v>
      </c>
      <c r="Q6134" s="20">
        <v>22.777606228006213</v>
      </c>
      <c r="R6134" s="23">
        <v>414.15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8.399999999999999</v>
      </c>
      <c r="I6135" s="24">
        <v>18.584</v>
      </c>
      <c r="J6135" s="24">
        <v>18.676919999999999</v>
      </c>
      <c r="K6135" s="24">
        <v>18.994427639999998</v>
      </c>
      <c r="L6135" s="24">
        <v>19.716215890319997</v>
      </c>
      <c r="M6135" s="24">
        <v>20.287986151139275</v>
      </c>
      <c r="N6135" s="24">
        <v>20.795185804917754</v>
      </c>
      <c r="O6135" s="20">
        <v>2.36</v>
      </c>
      <c r="P6135" s="20">
        <v>391.36780460491775</v>
      </c>
      <c r="Q6135" s="20">
        <v>22.777606228006213</v>
      </c>
      <c r="R6135" s="23">
        <v>414.15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8.399999999999999</v>
      </c>
      <c r="I6136" s="24">
        <v>18.584</v>
      </c>
      <c r="J6136" s="24">
        <v>18.676919999999999</v>
      </c>
      <c r="K6136" s="24">
        <v>18.994427639999998</v>
      </c>
      <c r="L6136" s="24">
        <v>19.716215890319997</v>
      </c>
      <c r="M6136" s="24">
        <v>20.287986151139275</v>
      </c>
      <c r="N6136" s="24">
        <v>20.795185804917754</v>
      </c>
      <c r="O6136" s="20">
        <v>2.36</v>
      </c>
      <c r="P6136" s="20">
        <v>391.36780460491775</v>
      </c>
      <c r="Q6136" s="20">
        <v>22.777606228006213</v>
      </c>
      <c r="R6136" s="23">
        <v>414.15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8.399999999999999</v>
      </c>
      <c r="I6137" s="24">
        <v>18.584</v>
      </c>
      <c r="J6137" s="24">
        <v>18.676919999999999</v>
      </c>
      <c r="K6137" s="24">
        <v>18.994427639999998</v>
      </c>
      <c r="L6137" s="24">
        <v>19.716215890319997</v>
      </c>
      <c r="M6137" s="24">
        <v>20.287986151139275</v>
      </c>
      <c r="N6137" s="24">
        <v>20.795185804917754</v>
      </c>
      <c r="O6137" s="20">
        <v>2.36</v>
      </c>
      <c r="P6137" s="20">
        <v>391.36780460491775</v>
      </c>
      <c r="Q6137" s="20">
        <v>22.777606228006213</v>
      </c>
      <c r="R6137" s="23">
        <v>414.15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8.399999999999999</v>
      </c>
      <c r="I6138" s="24">
        <v>18.584</v>
      </c>
      <c r="J6138" s="24">
        <v>18.676919999999999</v>
      </c>
      <c r="K6138" s="24">
        <v>18.994427639999998</v>
      </c>
      <c r="L6138" s="24">
        <v>19.716215890319997</v>
      </c>
      <c r="M6138" s="24">
        <v>20.287986151139275</v>
      </c>
      <c r="N6138" s="24">
        <v>20.795185804917754</v>
      </c>
      <c r="O6138" s="20">
        <v>2.36</v>
      </c>
      <c r="P6138" s="20">
        <v>391.36780460491775</v>
      </c>
      <c r="Q6138" s="20">
        <v>22.777606228006213</v>
      </c>
      <c r="R6138" s="23">
        <v>414.15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8.399999999999999</v>
      </c>
      <c r="I6139" s="24">
        <v>18.584</v>
      </c>
      <c r="J6139" s="24">
        <v>18.676919999999999</v>
      </c>
      <c r="K6139" s="24">
        <v>18.994427639999998</v>
      </c>
      <c r="L6139" s="24">
        <v>19.716215890319997</v>
      </c>
      <c r="M6139" s="24">
        <v>20.287986151139275</v>
      </c>
      <c r="N6139" s="24">
        <v>20.795185804917754</v>
      </c>
      <c r="O6139" s="20">
        <v>2.36</v>
      </c>
      <c r="P6139" s="20">
        <v>391.36780460491775</v>
      </c>
      <c r="Q6139" s="20">
        <v>22.777606228006213</v>
      </c>
      <c r="R6139" s="23">
        <v>414.15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8.399999999999999</v>
      </c>
      <c r="I6140" s="24">
        <v>18.584</v>
      </c>
      <c r="J6140" s="24">
        <v>18.676919999999999</v>
      </c>
      <c r="K6140" s="24">
        <v>18.994427639999998</v>
      </c>
      <c r="L6140" s="24">
        <v>19.716215890319997</v>
      </c>
      <c r="M6140" s="24">
        <v>20.287986151139275</v>
      </c>
      <c r="N6140" s="24">
        <v>20.795185804917754</v>
      </c>
      <c r="O6140" s="20">
        <v>2.36</v>
      </c>
      <c r="P6140" s="20">
        <v>391.36780460491775</v>
      </c>
      <c r="Q6140" s="20">
        <v>22.777606228006213</v>
      </c>
      <c r="R6140" s="23">
        <v>414.15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8.399999999999999</v>
      </c>
      <c r="I6141" s="24">
        <v>18.584</v>
      </c>
      <c r="J6141" s="24">
        <v>18.676919999999999</v>
      </c>
      <c r="K6141" s="24">
        <v>18.994427639999998</v>
      </c>
      <c r="L6141" s="24">
        <v>19.716215890319997</v>
      </c>
      <c r="M6141" s="24">
        <v>20.287986151139275</v>
      </c>
      <c r="N6141" s="24">
        <v>20.795185804917754</v>
      </c>
      <c r="O6141" s="20">
        <v>2.36</v>
      </c>
      <c r="P6141" s="20">
        <v>391.36780460491775</v>
      </c>
      <c r="Q6141" s="20">
        <v>22.777606228006213</v>
      </c>
      <c r="R6141" s="23">
        <v>414.15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8.399999999999999</v>
      </c>
      <c r="I6142" s="24">
        <v>18.584</v>
      </c>
      <c r="J6142" s="24">
        <v>18.676919999999999</v>
      </c>
      <c r="K6142" s="24">
        <v>18.994427639999998</v>
      </c>
      <c r="L6142" s="24">
        <v>19.716215890319997</v>
      </c>
      <c r="M6142" s="24">
        <v>20.287986151139275</v>
      </c>
      <c r="N6142" s="24">
        <v>20.795185804917754</v>
      </c>
      <c r="O6142" s="20">
        <v>2.36</v>
      </c>
      <c r="P6142" s="20">
        <v>391.36780460491775</v>
      </c>
      <c r="Q6142" s="20">
        <v>22.777606228006213</v>
      </c>
      <c r="R6142" s="23">
        <v>414.15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8.399999999999999</v>
      </c>
      <c r="I6143" s="24">
        <v>18.584</v>
      </c>
      <c r="J6143" s="24">
        <v>18.676919999999999</v>
      </c>
      <c r="K6143" s="24">
        <v>18.994427639999998</v>
      </c>
      <c r="L6143" s="24">
        <v>19.716215890319997</v>
      </c>
      <c r="M6143" s="24">
        <v>20.287986151139275</v>
      </c>
      <c r="N6143" s="24">
        <v>20.795185804917754</v>
      </c>
      <c r="O6143" s="20">
        <v>2.36</v>
      </c>
      <c r="P6143" s="20">
        <v>391.36780460491775</v>
      </c>
      <c r="Q6143" s="20">
        <v>22.777606228006213</v>
      </c>
      <c r="R6143" s="23">
        <v>414.15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8.399999999999999</v>
      </c>
      <c r="I6144" s="24">
        <v>18.584</v>
      </c>
      <c r="J6144" s="24">
        <v>18.676919999999999</v>
      </c>
      <c r="K6144" s="24">
        <v>18.994427639999998</v>
      </c>
      <c r="L6144" s="24">
        <v>19.716215890319997</v>
      </c>
      <c r="M6144" s="24">
        <v>20.287986151139275</v>
      </c>
      <c r="N6144" s="24">
        <v>20.795185804917754</v>
      </c>
      <c r="O6144" s="20">
        <v>2.36</v>
      </c>
      <c r="P6144" s="20">
        <v>391.36780460491775</v>
      </c>
      <c r="Q6144" s="20">
        <v>22.777606228006213</v>
      </c>
      <c r="R6144" s="23">
        <v>414.15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8.399999999999999</v>
      </c>
      <c r="I6145" s="24">
        <v>18.584</v>
      </c>
      <c r="J6145" s="24">
        <v>18.676919999999999</v>
      </c>
      <c r="K6145" s="24">
        <v>18.994427639999998</v>
      </c>
      <c r="L6145" s="24">
        <v>19.716215890319997</v>
      </c>
      <c r="M6145" s="24">
        <v>20.287986151139275</v>
      </c>
      <c r="N6145" s="24">
        <v>20.795185804917754</v>
      </c>
      <c r="O6145" s="20">
        <v>2.36</v>
      </c>
      <c r="P6145" s="20">
        <v>391.36780460491775</v>
      </c>
      <c r="Q6145" s="20">
        <v>22.777606228006213</v>
      </c>
      <c r="R6145" s="23">
        <v>414.15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8.399999999999999</v>
      </c>
      <c r="I6146" s="24">
        <v>18.584</v>
      </c>
      <c r="J6146" s="24">
        <v>18.676919999999999</v>
      </c>
      <c r="K6146" s="24">
        <v>18.994427639999998</v>
      </c>
      <c r="L6146" s="24">
        <v>19.716215890319997</v>
      </c>
      <c r="M6146" s="24">
        <v>20.287986151139275</v>
      </c>
      <c r="N6146" s="24">
        <v>20.795185804917754</v>
      </c>
      <c r="O6146" s="20">
        <v>2.36</v>
      </c>
      <c r="P6146" s="20">
        <v>391.36780460491775</v>
      </c>
      <c r="Q6146" s="20">
        <v>22.777606228006213</v>
      </c>
      <c r="R6146" s="23">
        <v>414.15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8.399999999999999</v>
      </c>
      <c r="I6147" s="24">
        <v>18.584</v>
      </c>
      <c r="J6147" s="24">
        <v>18.676919999999999</v>
      </c>
      <c r="K6147" s="24">
        <v>18.994427639999998</v>
      </c>
      <c r="L6147" s="24">
        <v>19.716215890319997</v>
      </c>
      <c r="M6147" s="24">
        <v>20.287986151139275</v>
      </c>
      <c r="N6147" s="24">
        <v>20.795185804917754</v>
      </c>
      <c r="O6147" s="20">
        <v>2.36</v>
      </c>
      <c r="P6147" s="20">
        <v>391.36780460491775</v>
      </c>
      <c r="Q6147" s="20">
        <v>22.777606228006213</v>
      </c>
      <c r="R6147" s="23">
        <v>414.15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8.399999999999999</v>
      </c>
      <c r="I6148" s="24">
        <v>18.584</v>
      </c>
      <c r="J6148" s="24">
        <v>18.676919999999999</v>
      </c>
      <c r="K6148" s="24">
        <v>18.994427639999998</v>
      </c>
      <c r="L6148" s="24">
        <v>19.716215890319997</v>
      </c>
      <c r="M6148" s="24">
        <v>20.287986151139275</v>
      </c>
      <c r="N6148" s="24">
        <v>20.795185804917754</v>
      </c>
      <c r="O6148" s="20">
        <v>2.36</v>
      </c>
      <c r="P6148" s="20">
        <v>391.36780460491775</v>
      </c>
      <c r="Q6148" s="20">
        <v>22.777606228006213</v>
      </c>
      <c r="R6148" s="23">
        <v>414.15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8.399999999999999</v>
      </c>
      <c r="I6149" s="24">
        <v>18.584</v>
      </c>
      <c r="J6149" s="24">
        <v>18.676919999999999</v>
      </c>
      <c r="K6149" s="24">
        <v>18.994427639999998</v>
      </c>
      <c r="L6149" s="24">
        <v>19.716215890319997</v>
      </c>
      <c r="M6149" s="24">
        <v>20.287986151139275</v>
      </c>
      <c r="N6149" s="24">
        <v>20.795185804917754</v>
      </c>
      <c r="O6149" s="20">
        <v>2.36</v>
      </c>
      <c r="P6149" s="20">
        <v>391.36780460491775</v>
      </c>
      <c r="Q6149" s="20">
        <v>22.777606228006213</v>
      </c>
      <c r="R6149" s="23">
        <v>414.15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8.399999999999999</v>
      </c>
      <c r="I6150" s="24">
        <v>18.584</v>
      </c>
      <c r="J6150" s="24">
        <v>18.676919999999999</v>
      </c>
      <c r="K6150" s="24">
        <v>18.994427639999998</v>
      </c>
      <c r="L6150" s="24">
        <v>19.716215890319997</v>
      </c>
      <c r="M6150" s="24">
        <v>20.287986151139275</v>
      </c>
      <c r="N6150" s="24">
        <v>20.795185804917754</v>
      </c>
      <c r="O6150" s="20">
        <v>2.36</v>
      </c>
      <c r="P6150" s="20">
        <v>420.87981440491774</v>
      </c>
      <c r="Q6150" s="20">
        <v>24.495205198366214</v>
      </c>
      <c r="R6150" s="23">
        <v>445.38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8.399999999999999</v>
      </c>
      <c r="I6151" s="24">
        <v>18.584</v>
      </c>
      <c r="J6151" s="24">
        <v>18.676919999999999</v>
      </c>
      <c r="K6151" s="24">
        <v>18.994427639999998</v>
      </c>
      <c r="L6151" s="24">
        <v>19.716215890319997</v>
      </c>
      <c r="M6151" s="24">
        <v>20.287986151139275</v>
      </c>
      <c r="N6151" s="24">
        <v>20.795185804917754</v>
      </c>
      <c r="O6151" s="20">
        <v>2.36</v>
      </c>
      <c r="P6151" s="20">
        <v>420.87981440491774</v>
      </c>
      <c r="Q6151" s="20">
        <v>24.495205198366214</v>
      </c>
      <c r="R6151" s="23">
        <v>445.38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8.399999999999999</v>
      </c>
      <c r="I6152" s="24">
        <v>18.584</v>
      </c>
      <c r="J6152" s="24">
        <v>18.676919999999999</v>
      </c>
      <c r="K6152" s="24">
        <v>18.994427639999998</v>
      </c>
      <c r="L6152" s="24">
        <v>19.716215890319997</v>
      </c>
      <c r="M6152" s="24">
        <v>20.287986151139275</v>
      </c>
      <c r="N6152" s="24">
        <v>20.795185804917754</v>
      </c>
      <c r="O6152" s="20">
        <v>2.36</v>
      </c>
      <c r="P6152" s="20">
        <v>420.87981440491774</v>
      </c>
      <c r="Q6152" s="20">
        <v>24.495205198366214</v>
      </c>
      <c r="R6152" s="23">
        <v>445.38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8.399999999999999</v>
      </c>
      <c r="I6153" s="24">
        <v>18.584</v>
      </c>
      <c r="J6153" s="24">
        <v>18.676919999999999</v>
      </c>
      <c r="K6153" s="24">
        <v>18.994427639999998</v>
      </c>
      <c r="L6153" s="24">
        <v>19.716215890319997</v>
      </c>
      <c r="M6153" s="24">
        <v>20.287986151139275</v>
      </c>
      <c r="N6153" s="24">
        <v>20.795185804917754</v>
      </c>
      <c r="O6153" s="20">
        <v>2.36</v>
      </c>
      <c r="P6153" s="20">
        <v>420.87981440491774</v>
      </c>
      <c r="Q6153" s="20">
        <v>24.495205198366214</v>
      </c>
      <c r="R6153" s="23">
        <v>445.38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8.399999999999999</v>
      </c>
      <c r="I6154" s="24">
        <v>18.584</v>
      </c>
      <c r="J6154" s="24">
        <v>18.676919999999999</v>
      </c>
      <c r="K6154" s="24">
        <v>18.994427639999998</v>
      </c>
      <c r="L6154" s="24">
        <v>19.716215890319997</v>
      </c>
      <c r="M6154" s="24">
        <v>20.287986151139275</v>
      </c>
      <c r="N6154" s="24">
        <v>20.795185804917754</v>
      </c>
      <c r="O6154" s="20">
        <v>2.36</v>
      </c>
      <c r="P6154" s="20">
        <v>420.87981440491774</v>
      </c>
      <c r="Q6154" s="20">
        <v>24.495205198366214</v>
      </c>
      <c r="R6154" s="23">
        <v>445.38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8.399999999999999</v>
      </c>
      <c r="I6155" s="24">
        <v>18.584</v>
      </c>
      <c r="J6155" s="24">
        <v>18.676919999999999</v>
      </c>
      <c r="K6155" s="24">
        <v>18.994427639999998</v>
      </c>
      <c r="L6155" s="24">
        <v>19.716215890319997</v>
      </c>
      <c r="M6155" s="24">
        <v>20.287986151139275</v>
      </c>
      <c r="N6155" s="24">
        <v>20.795185804917754</v>
      </c>
      <c r="O6155" s="20">
        <v>2.36</v>
      </c>
      <c r="P6155" s="20">
        <v>420.87981440491774</v>
      </c>
      <c r="Q6155" s="20">
        <v>24.495205198366214</v>
      </c>
      <c r="R6155" s="23">
        <v>445.38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8.399999999999999</v>
      </c>
      <c r="I6156" s="24">
        <v>18.584</v>
      </c>
      <c r="J6156" s="24">
        <v>18.676919999999999</v>
      </c>
      <c r="K6156" s="24">
        <v>18.994427639999998</v>
      </c>
      <c r="L6156" s="24">
        <v>19.716215890319997</v>
      </c>
      <c r="M6156" s="24">
        <v>20.287986151139275</v>
      </c>
      <c r="N6156" s="24">
        <v>20.795185804917754</v>
      </c>
      <c r="O6156" s="20">
        <v>2.36</v>
      </c>
      <c r="P6156" s="20">
        <v>420.87981440491774</v>
      </c>
      <c r="Q6156" s="20">
        <v>24.495205198366214</v>
      </c>
      <c r="R6156" s="23">
        <v>445.38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8.399999999999999</v>
      </c>
      <c r="I6157" s="24">
        <v>18.584</v>
      </c>
      <c r="J6157" s="24">
        <v>18.676919999999999</v>
      </c>
      <c r="K6157" s="24">
        <v>18.994427639999998</v>
      </c>
      <c r="L6157" s="24">
        <v>19.716215890319997</v>
      </c>
      <c r="M6157" s="24">
        <v>20.287986151139275</v>
      </c>
      <c r="N6157" s="24">
        <v>20.795185804917754</v>
      </c>
      <c r="O6157" s="20">
        <v>2.36</v>
      </c>
      <c r="P6157" s="20">
        <v>420.87981440491774</v>
      </c>
      <c r="Q6157" s="20">
        <v>24.495205198366214</v>
      </c>
      <c r="R6157" s="23">
        <v>445.38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8.399999999999999</v>
      </c>
      <c r="I6158" s="24">
        <v>18.584</v>
      </c>
      <c r="J6158" s="24">
        <v>18.676919999999999</v>
      </c>
      <c r="K6158" s="24">
        <v>18.994427639999998</v>
      </c>
      <c r="L6158" s="24">
        <v>19.716215890319997</v>
      </c>
      <c r="M6158" s="24">
        <v>20.287986151139275</v>
      </c>
      <c r="N6158" s="24">
        <v>20.795185804917754</v>
      </c>
      <c r="O6158" s="20">
        <v>2.36</v>
      </c>
      <c r="P6158" s="20">
        <v>420.87981440491774</v>
      </c>
      <c r="Q6158" s="20">
        <v>24.495205198366214</v>
      </c>
      <c r="R6158" s="23">
        <v>445.38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8.399999999999999</v>
      </c>
      <c r="I6159" s="24">
        <v>18.584</v>
      </c>
      <c r="J6159" s="24">
        <v>18.676919999999999</v>
      </c>
      <c r="K6159" s="24">
        <v>18.994427639999998</v>
      </c>
      <c r="L6159" s="24">
        <v>19.716215890319997</v>
      </c>
      <c r="M6159" s="24">
        <v>20.287986151139275</v>
      </c>
      <c r="N6159" s="24">
        <v>20.795185804917754</v>
      </c>
      <c r="O6159" s="20">
        <v>2.36</v>
      </c>
      <c r="P6159" s="20">
        <v>420.87981440491774</v>
      </c>
      <c r="Q6159" s="20">
        <v>24.495205198366214</v>
      </c>
      <c r="R6159" s="23">
        <v>445.38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8.399999999999999</v>
      </c>
      <c r="I6160" s="24">
        <v>18.584</v>
      </c>
      <c r="J6160" s="24">
        <v>18.676919999999999</v>
      </c>
      <c r="K6160" s="24">
        <v>18.994427639999998</v>
      </c>
      <c r="L6160" s="24">
        <v>19.716215890319997</v>
      </c>
      <c r="M6160" s="24">
        <v>20.287986151139275</v>
      </c>
      <c r="N6160" s="24">
        <v>20.795185804917754</v>
      </c>
      <c r="O6160" s="20">
        <v>2.36</v>
      </c>
      <c r="P6160" s="20">
        <v>420.87981440491774</v>
      </c>
      <c r="Q6160" s="20">
        <v>24.495205198366214</v>
      </c>
      <c r="R6160" s="23">
        <v>445.38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8.399999999999999</v>
      </c>
      <c r="I6161" s="24">
        <v>18.584</v>
      </c>
      <c r="J6161" s="24">
        <v>18.676919999999999</v>
      </c>
      <c r="K6161" s="24">
        <v>18.994427639999998</v>
      </c>
      <c r="L6161" s="24">
        <v>19.716215890319997</v>
      </c>
      <c r="M6161" s="24">
        <v>20.287986151139275</v>
      </c>
      <c r="N6161" s="24">
        <v>20.795185804917754</v>
      </c>
      <c r="O6161" s="20">
        <v>2.36</v>
      </c>
      <c r="P6161" s="20">
        <v>420.87981440491774</v>
      </c>
      <c r="Q6161" s="20">
        <v>24.495205198366214</v>
      </c>
      <c r="R6161" s="23">
        <v>445.38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8.399999999999999</v>
      </c>
      <c r="I6162" s="24">
        <v>18.584</v>
      </c>
      <c r="J6162" s="24">
        <v>18.676919999999999</v>
      </c>
      <c r="K6162" s="24">
        <v>18.994427639999998</v>
      </c>
      <c r="L6162" s="24">
        <v>19.716215890319997</v>
      </c>
      <c r="M6162" s="24">
        <v>20.287986151139275</v>
      </c>
      <c r="N6162" s="24">
        <v>20.795185804917754</v>
      </c>
      <c r="O6162" s="20">
        <v>2.36</v>
      </c>
      <c r="P6162" s="20">
        <v>420.87981440491774</v>
      </c>
      <c r="Q6162" s="20">
        <v>24.495205198366214</v>
      </c>
      <c r="R6162" s="23">
        <v>445.38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8.399999999999999</v>
      </c>
      <c r="I6163" s="24">
        <v>18.584</v>
      </c>
      <c r="J6163" s="24">
        <v>18.676919999999999</v>
      </c>
      <c r="K6163" s="24">
        <v>18.994427639999998</v>
      </c>
      <c r="L6163" s="24">
        <v>19.716215890319997</v>
      </c>
      <c r="M6163" s="24">
        <v>20.287986151139275</v>
      </c>
      <c r="N6163" s="24">
        <v>20.795185804917754</v>
      </c>
      <c r="O6163" s="20">
        <v>2.36</v>
      </c>
      <c r="P6163" s="20">
        <v>420.87981440491774</v>
      </c>
      <c r="Q6163" s="20">
        <v>24.495205198366214</v>
      </c>
      <c r="R6163" s="23">
        <v>445.38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8.399999999999999</v>
      </c>
      <c r="I6164" s="24">
        <v>18.584</v>
      </c>
      <c r="J6164" s="24">
        <v>18.676919999999999</v>
      </c>
      <c r="K6164" s="24">
        <v>18.994427639999998</v>
      </c>
      <c r="L6164" s="24">
        <v>19.716215890319997</v>
      </c>
      <c r="M6164" s="24">
        <v>20.287986151139275</v>
      </c>
      <c r="N6164" s="24">
        <v>20.795185804917754</v>
      </c>
      <c r="O6164" s="20">
        <v>2.36</v>
      </c>
      <c r="P6164" s="20">
        <v>420.87981440491774</v>
      </c>
      <c r="Q6164" s="20">
        <v>24.495205198366214</v>
      </c>
      <c r="R6164" s="23">
        <v>445.38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8.399999999999999</v>
      </c>
      <c r="I6165" s="24">
        <v>18.584</v>
      </c>
      <c r="J6165" s="24">
        <v>18.676919999999999</v>
      </c>
      <c r="K6165" s="24">
        <v>18.994427639999998</v>
      </c>
      <c r="L6165" s="24">
        <v>19.716215890319997</v>
      </c>
      <c r="M6165" s="24">
        <v>20.287986151139275</v>
      </c>
      <c r="N6165" s="24">
        <v>20.795185804917754</v>
      </c>
      <c r="O6165" s="20">
        <v>2.36</v>
      </c>
      <c r="P6165" s="20">
        <v>420.87981440491774</v>
      </c>
      <c r="Q6165" s="20">
        <v>24.495205198366214</v>
      </c>
      <c r="R6165" s="23">
        <v>445.38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8.399999999999999</v>
      </c>
      <c r="I6166" s="24">
        <v>18.584</v>
      </c>
      <c r="J6166" s="24">
        <v>18.676919999999999</v>
      </c>
      <c r="K6166" s="24">
        <v>18.994427639999998</v>
      </c>
      <c r="L6166" s="24">
        <v>19.716215890319997</v>
      </c>
      <c r="M6166" s="24">
        <v>20.287986151139275</v>
      </c>
      <c r="N6166" s="24">
        <v>20.795185804917754</v>
      </c>
      <c r="O6166" s="20">
        <v>2.36</v>
      </c>
      <c r="P6166" s="20">
        <v>420.87981440491774</v>
      </c>
      <c r="Q6166" s="20">
        <v>24.495205198366214</v>
      </c>
      <c r="R6166" s="23">
        <v>445.38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8.399999999999999</v>
      </c>
      <c r="I6167" s="24">
        <v>18.584</v>
      </c>
      <c r="J6167" s="24">
        <v>18.676919999999999</v>
      </c>
      <c r="K6167" s="24">
        <v>18.994427639999998</v>
      </c>
      <c r="L6167" s="24">
        <v>19.716215890319997</v>
      </c>
      <c r="M6167" s="24">
        <v>20.287986151139275</v>
      </c>
      <c r="N6167" s="24">
        <v>20.795185804917754</v>
      </c>
      <c r="O6167" s="20">
        <v>2.36</v>
      </c>
      <c r="P6167" s="20">
        <v>420.87981440491774</v>
      </c>
      <c r="Q6167" s="20">
        <v>24.495205198366214</v>
      </c>
      <c r="R6167" s="23">
        <v>445.38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8.399999999999999</v>
      </c>
      <c r="I6168" s="24">
        <v>18.584</v>
      </c>
      <c r="J6168" s="24">
        <v>18.676919999999999</v>
      </c>
      <c r="K6168" s="24">
        <v>18.994427639999998</v>
      </c>
      <c r="L6168" s="24">
        <v>19.716215890319997</v>
      </c>
      <c r="M6168" s="24">
        <v>20.287986151139275</v>
      </c>
      <c r="N6168" s="24">
        <v>20.795185804917754</v>
      </c>
      <c r="O6168" s="20">
        <v>2.36</v>
      </c>
      <c r="P6168" s="20">
        <v>420.87981440491774</v>
      </c>
      <c r="Q6168" s="20">
        <v>24.495205198366214</v>
      </c>
      <c r="R6168" s="23">
        <v>445.38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8.399999999999999</v>
      </c>
      <c r="I6169" s="24">
        <v>18.584</v>
      </c>
      <c r="J6169" s="24">
        <v>18.676919999999999</v>
      </c>
      <c r="K6169" s="24">
        <v>18.994427639999998</v>
      </c>
      <c r="L6169" s="24">
        <v>19.716215890319997</v>
      </c>
      <c r="M6169" s="24">
        <v>20.287986151139275</v>
      </c>
      <c r="N6169" s="24">
        <v>20.795185804917754</v>
      </c>
      <c r="O6169" s="20">
        <v>2.36</v>
      </c>
      <c r="P6169" s="20">
        <v>420.87981440491774</v>
      </c>
      <c r="Q6169" s="20">
        <v>24.495205198366214</v>
      </c>
      <c r="R6169" s="23">
        <v>445.38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8.399999999999999</v>
      </c>
      <c r="I6170" s="24">
        <v>18.584</v>
      </c>
      <c r="J6170" s="24">
        <v>18.676919999999999</v>
      </c>
      <c r="K6170" s="24">
        <v>18.994427639999998</v>
      </c>
      <c r="L6170" s="24">
        <v>19.716215890319997</v>
      </c>
      <c r="M6170" s="24">
        <v>20.287986151139275</v>
      </c>
      <c r="N6170" s="24">
        <v>20.795185804917754</v>
      </c>
      <c r="O6170" s="20">
        <v>2.36</v>
      </c>
      <c r="P6170" s="20">
        <v>420.87981440491774</v>
      </c>
      <c r="Q6170" s="20">
        <v>24.495205198366214</v>
      </c>
      <c r="R6170" s="23">
        <v>445.38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8.399999999999999</v>
      </c>
      <c r="I6171" s="24">
        <v>18.584</v>
      </c>
      <c r="J6171" s="24">
        <v>18.676919999999999</v>
      </c>
      <c r="K6171" s="24">
        <v>18.994427639999998</v>
      </c>
      <c r="L6171" s="24">
        <v>19.716215890319997</v>
      </c>
      <c r="M6171" s="24">
        <v>20.287986151139275</v>
      </c>
      <c r="N6171" s="24">
        <v>20.795185804917754</v>
      </c>
      <c r="O6171" s="20">
        <v>2.36</v>
      </c>
      <c r="P6171" s="20">
        <v>420.87981440491774</v>
      </c>
      <c r="Q6171" s="20">
        <v>24.495205198366214</v>
      </c>
      <c r="R6171" s="23">
        <v>445.38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8.399999999999999</v>
      </c>
      <c r="I6172" s="24">
        <v>18.584</v>
      </c>
      <c r="J6172" s="24">
        <v>18.676919999999999</v>
      </c>
      <c r="K6172" s="24">
        <v>18.994427639999998</v>
      </c>
      <c r="L6172" s="24">
        <v>19.716215890319997</v>
      </c>
      <c r="M6172" s="24">
        <v>20.287986151139275</v>
      </c>
      <c r="N6172" s="24">
        <v>20.795185804917754</v>
      </c>
      <c r="O6172" s="20">
        <v>2.36</v>
      </c>
      <c r="P6172" s="20">
        <v>420.87981440491774</v>
      </c>
      <c r="Q6172" s="20">
        <v>24.495205198366214</v>
      </c>
      <c r="R6172" s="23">
        <v>445.38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8.399999999999999</v>
      </c>
      <c r="I6173" s="24">
        <v>18.584</v>
      </c>
      <c r="J6173" s="24">
        <v>18.676919999999999</v>
      </c>
      <c r="K6173" s="24">
        <v>18.994427639999998</v>
      </c>
      <c r="L6173" s="24">
        <v>19.716215890319997</v>
      </c>
      <c r="M6173" s="24">
        <v>20.287986151139275</v>
      </c>
      <c r="N6173" s="24">
        <v>20.795185804917754</v>
      </c>
      <c r="O6173" s="20">
        <v>2.36</v>
      </c>
      <c r="P6173" s="20">
        <v>420.87981440491774</v>
      </c>
      <c r="Q6173" s="20">
        <v>24.495205198366214</v>
      </c>
      <c r="R6173" s="23">
        <v>445.38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8.399999999999999</v>
      </c>
      <c r="I6174" s="24">
        <v>18.584</v>
      </c>
      <c r="J6174" s="24">
        <v>18.676919999999999</v>
      </c>
      <c r="K6174" s="24">
        <v>18.994427639999998</v>
      </c>
      <c r="L6174" s="24">
        <v>19.716215890319997</v>
      </c>
      <c r="M6174" s="24">
        <v>20.287986151139275</v>
      </c>
      <c r="N6174" s="24">
        <v>20.795185804917754</v>
      </c>
      <c r="O6174" s="20">
        <v>2.36</v>
      </c>
      <c r="P6174" s="20">
        <v>420.87981440491774</v>
      </c>
      <c r="Q6174" s="20">
        <v>24.495205198366214</v>
      </c>
      <c r="R6174" s="23">
        <v>445.38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8.399999999999999</v>
      </c>
      <c r="I6175" s="24">
        <v>18.584</v>
      </c>
      <c r="J6175" s="24">
        <v>18.676919999999999</v>
      </c>
      <c r="K6175" s="24">
        <v>18.994427639999998</v>
      </c>
      <c r="L6175" s="24">
        <v>19.716215890319997</v>
      </c>
      <c r="M6175" s="24">
        <v>20.287986151139275</v>
      </c>
      <c r="N6175" s="24">
        <v>20.795185804917754</v>
      </c>
      <c r="O6175" s="20">
        <v>2.36</v>
      </c>
      <c r="P6175" s="20">
        <v>420.87981440491774</v>
      </c>
      <c r="Q6175" s="20">
        <v>24.495205198366214</v>
      </c>
      <c r="R6175" s="23">
        <v>445.38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8.399999999999999</v>
      </c>
      <c r="I6176" s="24">
        <v>18.584</v>
      </c>
      <c r="J6176" s="24">
        <v>18.676919999999999</v>
      </c>
      <c r="K6176" s="24">
        <v>18.994427639999998</v>
      </c>
      <c r="L6176" s="24">
        <v>19.716215890319997</v>
      </c>
      <c r="M6176" s="24">
        <v>20.287986151139275</v>
      </c>
      <c r="N6176" s="24">
        <v>20.795185804917754</v>
      </c>
      <c r="O6176" s="20">
        <v>2.36</v>
      </c>
      <c r="P6176" s="20">
        <v>420.87981440491774</v>
      </c>
      <c r="Q6176" s="20">
        <v>24.495205198366214</v>
      </c>
      <c r="R6176" s="23">
        <v>445.38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8.399999999999999</v>
      </c>
      <c r="I6177" s="24">
        <v>18.584</v>
      </c>
      <c r="J6177" s="24">
        <v>18.676919999999999</v>
      </c>
      <c r="K6177" s="24">
        <v>18.994427639999998</v>
      </c>
      <c r="L6177" s="24">
        <v>19.716215890319997</v>
      </c>
      <c r="M6177" s="24">
        <v>20.287986151139275</v>
      </c>
      <c r="N6177" s="24">
        <v>20.795185804917754</v>
      </c>
      <c r="O6177" s="20">
        <v>2.36</v>
      </c>
      <c r="P6177" s="20">
        <v>420.87981440491774</v>
      </c>
      <c r="Q6177" s="20">
        <v>24.495205198366214</v>
      </c>
      <c r="R6177" s="23">
        <v>445.38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8.399999999999999</v>
      </c>
      <c r="I6178" s="24">
        <v>18.584</v>
      </c>
      <c r="J6178" s="24">
        <v>18.676919999999999</v>
      </c>
      <c r="K6178" s="24">
        <v>18.994427639999998</v>
      </c>
      <c r="L6178" s="24">
        <v>19.716215890319997</v>
      </c>
      <c r="M6178" s="24">
        <v>20.287986151139275</v>
      </c>
      <c r="N6178" s="24">
        <v>20.795185804917754</v>
      </c>
      <c r="O6178" s="20">
        <v>2.36</v>
      </c>
      <c r="P6178" s="20">
        <v>420.87981440491774</v>
      </c>
      <c r="Q6178" s="20">
        <v>24.495205198366214</v>
      </c>
      <c r="R6178" s="23">
        <v>445.38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8.399999999999999</v>
      </c>
      <c r="I6179" s="24">
        <v>18.584</v>
      </c>
      <c r="J6179" s="24">
        <v>18.676919999999999</v>
      </c>
      <c r="K6179" s="24">
        <v>18.994427639999998</v>
      </c>
      <c r="L6179" s="24">
        <v>19.716215890319997</v>
      </c>
      <c r="M6179" s="24">
        <v>20.287986151139275</v>
      </c>
      <c r="N6179" s="24">
        <v>20.795185804917754</v>
      </c>
      <c r="O6179" s="20">
        <v>2.36</v>
      </c>
      <c r="P6179" s="20">
        <v>420.87981440491774</v>
      </c>
      <c r="Q6179" s="20">
        <v>24.495205198366214</v>
      </c>
      <c r="R6179" s="23">
        <v>445.38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8.399999999999999</v>
      </c>
      <c r="I6180" s="24">
        <v>18.584</v>
      </c>
      <c r="J6180" s="24">
        <v>18.676919999999999</v>
      </c>
      <c r="K6180" s="24">
        <v>18.994427639999998</v>
      </c>
      <c r="L6180" s="24">
        <v>19.716215890319997</v>
      </c>
      <c r="M6180" s="24">
        <v>20.287986151139275</v>
      </c>
      <c r="N6180" s="24">
        <v>20.795185804917754</v>
      </c>
      <c r="O6180" s="20">
        <v>2.36</v>
      </c>
      <c r="P6180" s="20">
        <v>420.87981440491774</v>
      </c>
      <c r="Q6180" s="20">
        <v>24.495205198366214</v>
      </c>
      <c r="R6180" s="23">
        <v>445.38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8.399999999999999</v>
      </c>
      <c r="I6181" s="24">
        <v>18.584</v>
      </c>
      <c r="J6181" s="24">
        <v>18.676919999999999</v>
      </c>
      <c r="K6181" s="24">
        <v>18.994427639999998</v>
      </c>
      <c r="L6181" s="24">
        <v>19.716215890319997</v>
      </c>
      <c r="M6181" s="24">
        <v>20.287986151139275</v>
      </c>
      <c r="N6181" s="24">
        <v>20.795185804917754</v>
      </c>
      <c r="O6181" s="20">
        <v>2.36</v>
      </c>
      <c r="P6181" s="20">
        <v>420.87981440491774</v>
      </c>
      <c r="Q6181" s="20">
        <v>24.495205198366214</v>
      </c>
      <c r="R6181" s="23">
        <v>445.38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8.399999999999999</v>
      </c>
      <c r="I6182" s="24">
        <v>18.584</v>
      </c>
      <c r="J6182" s="24">
        <v>18.676919999999999</v>
      </c>
      <c r="K6182" s="24">
        <v>18.994427639999998</v>
      </c>
      <c r="L6182" s="24">
        <v>19.716215890319997</v>
      </c>
      <c r="M6182" s="24">
        <v>20.287986151139275</v>
      </c>
      <c r="N6182" s="24">
        <v>20.795185804917754</v>
      </c>
      <c r="O6182" s="20">
        <v>2.36</v>
      </c>
      <c r="P6182" s="20">
        <v>420.87981440491774</v>
      </c>
      <c r="Q6182" s="20">
        <v>24.495205198366214</v>
      </c>
      <c r="R6182" s="23">
        <v>445.38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8.399999999999999</v>
      </c>
      <c r="I6183" s="24">
        <v>18.584</v>
      </c>
      <c r="J6183" s="24">
        <v>18.676919999999999</v>
      </c>
      <c r="K6183" s="24">
        <v>18.994427639999998</v>
      </c>
      <c r="L6183" s="24">
        <v>19.716215890319997</v>
      </c>
      <c r="M6183" s="24">
        <v>20.287986151139275</v>
      </c>
      <c r="N6183" s="24">
        <v>20.795185804917754</v>
      </c>
      <c r="O6183" s="20">
        <v>2.36</v>
      </c>
      <c r="P6183" s="20">
        <v>420.87981440491774</v>
      </c>
      <c r="Q6183" s="20">
        <v>24.495205198366214</v>
      </c>
      <c r="R6183" s="23">
        <v>445.38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8.399999999999999</v>
      </c>
      <c r="I6184" s="24">
        <v>18.584</v>
      </c>
      <c r="J6184" s="24">
        <v>18.676919999999999</v>
      </c>
      <c r="K6184" s="24">
        <v>18.994427639999998</v>
      </c>
      <c r="L6184" s="24">
        <v>19.716215890319997</v>
      </c>
      <c r="M6184" s="24">
        <v>20.287986151139275</v>
      </c>
      <c r="N6184" s="24">
        <v>20.795185804917754</v>
      </c>
      <c r="O6184" s="20">
        <v>2.36</v>
      </c>
      <c r="P6184" s="20">
        <v>420.87981440491774</v>
      </c>
      <c r="Q6184" s="20">
        <v>24.495205198366214</v>
      </c>
      <c r="R6184" s="23">
        <v>445.38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8.399999999999999</v>
      </c>
      <c r="I6185" s="24">
        <v>18.584</v>
      </c>
      <c r="J6185" s="24">
        <v>18.676919999999999</v>
      </c>
      <c r="K6185" s="24">
        <v>18.994427639999998</v>
      </c>
      <c r="L6185" s="24">
        <v>19.716215890319997</v>
      </c>
      <c r="M6185" s="24">
        <v>20.287986151139275</v>
      </c>
      <c r="N6185" s="24">
        <v>20.795185804917754</v>
      </c>
      <c r="O6185" s="20">
        <v>2.36</v>
      </c>
      <c r="P6185" s="20">
        <v>420.87981440491774</v>
      </c>
      <c r="Q6185" s="20">
        <v>24.495205198366214</v>
      </c>
      <c r="R6185" s="23">
        <v>445.38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8.399999999999999</v>
      </c>
      <c r="I6186" s="24">
        <v>18.584</v>
      </c>
      <c r="J6186" s="24">
        <v>18.676919999999999</v>
      </c>
      <c r="K6186" s="24">
        <v>18.994427639999998</v>
      </c>
      <c r="L6186" s="24">
        <v>19.716215890319997</v>
      </c>
      <c r="M6186" s="24">
        <v>20.287986151139275</v>
      </c>
      <c r="N6186" s="24">
        <v>20.795185804917754</v>
      </c>
      <c r="O6186" s="20">
        <v>2.36</v>
      </c>
      <c r="P6186" s="20">
        <v>420.87981440491774</v>
      </c>
      <c r="Q6186" s="20">
        <v>24.495205198366214</v>
      </c>
      <c r="R6186" s="23">
        <v>445.38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8.399999999999999</v>
      </c>
      <c r="I6187" s="24">
        <v>18.584</v>
      </c>
      <c r="J6187" s="24">
        <v>18.676919999999999</v>
      </c>
      <c r="K6187" s="24">
        <v>18.994427639999998</v>
      </c>
      <c r="L6187" s="24">
        <v>19.716215890319997</v>
      </c>
      <c r="M6187" s="24">
        <v>20.287986151139275</v>
      </c>
      <c r="N6187" s="24">
        <v>20.795185804917754</v>
      </c>
      <c r="O6187" s="20">
        <v>2.36</v>
      </c>
      <c r="P6187" s="20">
        <v>420.87981440491774</v>
      </c>
      <c r="Q6187" s="20">
        <v>24.495205198366214</v>
      </c>
      <c r="R6187" s="23">
        <v>445.38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8.399999999999999</v>
      </c>
      <c r="I6188" s="24">
        <v>18.584</v>
      </c>
      <c r="J6188" s="24">
        <v>18.676919999999999</v>
      </c>
      <c r="K6188" s="24">
        <v>18.994427639999998</v>
      </c>
      <c r="L6188" s="24">
        <v>19.716215890319997</v>
      </c>
      <c r="M6188" s="24">
        <v>20.287986151139275</v>
      </c>
      <c r="N6188" s="24">
        <v>20.795185804917754</v>
      </c>
      <c r="O6188" s="20">
        <v>2.36</v>
      </c>
      <c r="P6188" s="20">
        <v>420.87981440491774</v>
      </c>
      <c r="Q6188" s="20">
        <v>24.495205198366214</v>
      </c>
      <c r="R6188" s="23">
        <v>445.38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8.399999999999999</v>
      </c>
      <c r="I6189" s="24">
        <v>18.584</v>
      </c>
      <c r="J6189" s="24">
        <v>18.676919999999999</v>
      </c>
      <c r="K6189" s="24">
        <v>18.994427639999998</v>
      </c>
      <c r="L6189" s="24">
        <v>19.716215890319997</v>
      </c>
      <c r="M6189" s="24">
        <v>20.287986151139275</v>
      </c>
      <c r="N6189" s="24">
        <v>20.795185804917754</v>
      </c>
      <c r="O6189" s="20">
        <v>2.36</v>
      </c>
      <c r="P6189" s="20">
        <v>420.87981440491774</v>
      </c>
      <c r="Q6189" s="20">
        <v>24.495205198366214</v>
      </c>
      <c r="R6189" s="23">
        <v>445.38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8.399999999999999</v>
      </c>
      <c r="I6190" s="24">
        <v>18.584</v>
      </c>
      <c r="J6190" s="24">
        <v>18.676919999999999</v>
      </c>
      <c r="K6190" s="24">
        <v>18.994427639999998</v>
      </c>
      <c r="L6190" s="24">
        <v>19.716215890319997</v>
      </c>
      <c r="M6190" s="24">
        <v>20.287986151139275</v>
      </c>
      <c r="N6190" s="24">
        <v>20.795185804917754</v>
      </c>
      <c r="O6190" s="20">
        <v>2.36</v>
      </c>
      <c r="P6190" s="20">
        <v>420.87981440491774</v>
      </c>
      <c r="Q6190" s="20">
        <v>24.495205198366214</v>
      </c>
      <c r="R6190" s="23">
        <v>445.38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8.399999999999999</v>
      </c>
      <c r="I6191" s="24">
        <v>18.584</v>
      </c>
      <c r="J6191" s="24">
        <v>18.676919999999999</v>
      </c>
      <c r="K6191" s="24">
        <v>18.994427639999998</v>
      </c>
      <c r="L6191" s="24">
        <v>19.716215890319997</v>
      </c>
      <c r="M6191" s="24">
        <v>20.287986151139275</v>
      </c>
      <c r="N6191" s="24">
        <v>20.795185804917754</v>
      </c>
      <c r="O6191" s="20">
        <v>2.36</v>
      </c>
      <c r="P6191" s="20">
        <v>420.87981440491774</v>
      </c>
      <c r="Q6191" s="20">
        <v>24.495205198366214</v>
      </c>
      <c r="R6191" s="23">
        <v>445.38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8.399999999999999</v>
      </c>
      <c r="I6192" s="24">
        <v>18.584</v>
      </c>
      <c r="J6192" s="24">
        <v>18.676919999999999</v>
      </c>
      <c r="K6192" s="24">
        <v>18.994427639999998</v>
      </c>
      <c r="L6192" s="24">
        <v>19.716215890319997</v>
      </c>
      <c r="M6192" s="24">
        <v>20.287986151139275</v>
      </c>
      <c r="N6192" s="24">
        <v>20.795185804917754</v>
      </c>
      <c r="O6192" s="20">
        <v>2.36</v>
      </c>
      <c r="P6192" s="20">
        <v>420.87981440491774</v>
      </c>
      <c r="Q6192" s="20">
        <v>24.495205198366214</v>
      </c>
      <c r="R6192" s="23">
        <v>445.38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8.399999999999999</v>
      </c>
      <c r="I6193" s="24">
        <v>18.584</v>
      </c>
      <c r="J6193" s="24">
        <v>18.676919999999999</v>
      </c>
      <c r="K6193" s="24">
        <v>18.994427639999998</v>
      </c>
      <c r="L6193" s="24">
        <v>19.716215890319997</v>
      </c>
      <c r="M6193" s="24">
        <v>20.287986151139275</v>
      </c>
      <c r="N6193" s="24">
        <v>20.795185804917754</v>
      </c>
      <c r="O6193" s="20">
        <v>2.36</v>
      </c>
      <c r="P6193" s="20">
        <v>420.87981440491774</v>
      </c>
      <c r="Q6193" s="20">
        <v>24.495205198366214</v>
      </c>
      <c r="R6193" s="23">
        <v>445.38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8.399999999999999</v>
      </c>
      <c r="I6194" s="24">
        <v>18.584</v>
      </c>
      <c r="J6194" s="24">
        <v>18.676919999999999</v>
      </c>
      <c r="K6194" s="24">
        <v>18.994427639999998</v>
      </c>
      <c r="L6194" s="24">
        <v>19.716215890319997</v>
      </c>
      <c r="M6194" s="24">
        <v>20.287986151139275</v>
      </c>
      <c r="N6194" s="24">
        <v>20.795185804917754</v>
      </c>
      <c r="O6194" s="20">
        <v>2.36</v>
      </c>
      <c r="P6194" s="20">
        <v>420.87981440491774</v>
      </c>
      <c r="Q6194" s="20">
        <v>24.495205198366214</v>
      </c>
      <c r="R6194" s="23">
        <v>445.38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8.399999999999999</v>
      </c>
      <c r="I6195" s="24">
        <v>18.584</v>
      </c>
      <c r="J6195" s="24">
        <v>18.676919999999999</v>
      </c>
      <c r="K6195" s="24">
        <v>18.994427639999998</v>
      </c>
      <c r="L6195" s="24">
        <v>19.716215890319997</v>
      </c>
      <c r="M6195" s="24">
        <v>20.287986151139275</v>
      </c>
      <c r="N6195" s="24">
        <v>20.795185804917754</v>
      </c>
      <c r="O6195" s="20">
        <v>2.36</v>
      </c>
      <c r="P6195" s="20">
        <v>420.87981440491774</v>
      </c>
      <c r="Q6195" s="20">
        <v>24.495205198366214</v>
      </c>
      <c r="R6195" s="23">
        <v>445.38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8.399999999999999</v>
      </c>
      <c r="I6196" s="24">
        <v>18.584</v>
      </c>
      <c r="J6196" s="24">
        <v>18.676919999999999</v>
      </c>
      <c r="K6196" s="24">
        <v>18.994427639999998</v>
      </c>
      <c r="L6196" s="24">
        <v>19.716215890319997</v>
      </c>
      <c r="M6196" s="24">
        <v>20.287986151139275</v>
      </c>
      <c r="N6196" s="24">
        <v>20.795185804917754</v>
      </c>
      <c r="O6196" s="20">
        <v>2.36</v>
      </c>
      <c r="P6196" s="20">
        <v>420.87981440491774</v>
      </c>
      <c r="Q6196" s="20">
        <v>24.495205198366214</v>
      </c>
      <c r="R6196" s="23">
        <v>445.38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8.399999999999999</v>
      </c>
      <c r="I6197" s="24">
        <v>18.584</v>
      </c>
      <c r="J6197" s="24">
        <v>18.676919999999999</v>
      </c>
      <c r="K6197" s="24">
        <v>18.994427639999998</v>
      </c>
      <c r="L6197" s="24">
        <v>19.716215890319997</v>
      </c>
      <c r="M6197" s="24">
        <v>20.287986151139275</v>
      </c>
      <c r="N6197" s="24">
        <v>20.795185804917754</v>
      </c>
      <c r="O6197" s="20">
        <v>2.36</v>
      </c>
      <c r="P6197" s="20">
        <v>420.87981440491774</v>
      </c>
      <c r="Q6197" s="20">
        <v>24.495205198366214</v>
      </c>
      <c r="R6197" s="23">
        <v>445.38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8.399999999999999</v>
      </c>
      <c r="I6198" s="24">
        <v>18.584</v>
      </c>
      <c r="J6198" s="24">
        <v>18.676919999999999</v>
      </c>
      <c r="K6198" s="24">
        <v>18.994427639999998</v>
      </c>
      <c r="L6198" s="24">
        <v>19.716215890319997</v>
      </c>
      <c r="M6198" s="24">
        <v>20.287986151139275</v>
      </c>
      <c r="N6198" s="24">
        <v>20.795185804917754</v>
      </c>
      <c r="O6198" s="20">
        <v>2.36</v>
      </c>
      <c r="P6198" s="20">
        <v>420.87981440491774</v>
      </c>
      <c r="Q6198" s="20">
        <v>24.495205198366214</v>
      </c>
      <c r="R6198" s="23">
        <v>445.38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8.399999999999999</v>
      </c>
      <c r="I6199" s="24">
        <v>18.584</v>
      </c>
      <c r="J6199" s="24">
        <v>18.676919999999999</v>
      </c>
      <c r="K6199" s="24">
        <v>18.994427639999998</v>
      </c>
      <c r="L6199" s="24">
        <v>19.716215890319997</v>
      </c>
      <c r="M6199" s="24">
        <v>20.287986151139275</v>
      </c>
      <c r="N6199" s="24">
        <v>20.795185804917754</v>
      </c>
      <c r="O6199" s="20">
        <v>2.36</v>
      </c>
      <c r="P6199" s="20">
        <v>420.87981440491774</v>
      </c>
      <c r="Q6199" s="20">
        <v>24.495205198366214</v>
      </c>
      <c r="R6199" s="23">
        <v>445.38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8.399999999999999</v>
      </c>
      <c r="I6200" s="24">
        <v>18.584</v>
      </c>
      <c r="J6200" s="24">
        <v>18.676919999999999</v>
      </c>
      <c r="K6200" s="24">
        <v>18.994427639999998</v>
      </c>
      <c r="L6200" s="24">
        <v>19.716215890319997</v>
      </c>
      <c r="M6200" s="24">
        <v>20.287986151139275</v>
      </c>
      <c r="N6200" s="24">
        <v>20.795185804917754</v>
      </c>
      <c r="O6200" s="20">
        <v>2.36</v>
      </c>
      <c r="P6200" s="20">
        <v>420.87981440491774</v>
      </c>
      <c r="Q6200" s="20">
        <v>24.495205198366214</v>
      </c>
      <c r="R6200" s="23">
        <v>445.38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8.399999999999999</v>
      </c>
      <c r="I6201" s="24">
        <v>18.584</v>
      </c>
      <c r="J6201" s="24">
        <v>18.676919999999999</v>
      </c>
      <c r="K6201" s="24">
        <v>18.994427639999998</v>
      </c>
      <c r="L6201" s="24">
        <v>19.716215890319997</v>
      </c>
      <c r="M6201" s="24">
        <v>20.287986151139275</v>
      </c>
      <c r="N6201" s="24">
        <v>20.795185804917754</v>
      </c>
      <c r="O6201" s="20">
        <v>2.36</v>
      </c>
      <c r="P6201" s="20">
        <v>420.87981440491774</v>
      </c>
      <c r="Q6201" s="20">
        <v>24.495205198366214</v>
      </c>
      <c r="R6201" s="23">
        <v>445.38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8.399999999999999</v>
      </c>
      <c r="I6202" s="24">
        <v>18.584</v>
      </c>
      <c r="J6202" s="24">
        <v>18.676919999999999</v>
      </c>
      <c r="K6202" s="24">
        <v>18.994427639999998</v>
      </c>
      <c r="L6202" s="24">
        <v>19.716215890319997</v>
      </c>
      <c r="M6202" s="24">
        <v>20.287986151139275</v>
      </c>
      <c r="N6202" s="24">
        <v>20.795185804917754</v>
      </c>
      <c r="O6202" s="20">
        <v>2.36</v>
      </c>
      <c r="P6202" s="20">
        <v>420.87981440491774</v>
      </c>
      <c r="Q6202" s="20">
        <v>24.495205198366214</v>
      </c>
      <c r="R6202" s="23">
        <v>445.38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8.399999999999999</v>
      </c>
      <c r="I6203" s="24">
        <v>18.584</v>
      </c>
      <c r="J6203" s="24">
        <v>18.676919999999999</v>
      </c>
      <c r="K6203" s="24">
        <v>18.994427639999998</v>
      </c>
      <c r="L6203" s="24">
        <v>19.716215890319997</v>
      </c>
      <c r="M6203" s="24">
        <v>20.287986151139275</v>
      </c>
      <c r="N6203" s="24">
        <v>20.795185804917754</v>
      </c>
      <c r="O6203" s="20">
        <v>2.36</v>
      </c>
      <c r="P6203" s="20">
        <v>420.87981440491774</v>
      </c>
      <c r="Q6203" s="20">
        <v>24.495205198366214</v>
      </c>
      <c r="R6203" s="23">
        <v>445.38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8.399999999999999</v>
      </c>
      <c r="I6204" s="24">
        <v>18.584</v>
      </c>
      <c r="J6204" s="24">
        <v>18.676919999999999</v>
      </c>
      <c r="K6204" s="24">
        <v>18.994427639999998</v>
      </c>
      <c r="L6204" s="24">
        <v>19.716215890319997</v>
      </c>
      <c r="M6204" s="24">
        <v>20.287986151139275</v>
      </c>
      <c r="N6204" s="24">
        <v>20.795185804917754</v>
      </c>
      <c r="O6204" s="20">
        <v>2.36</v>
      </c>
      <c r="P6204" s="20">
        <v>420.87981440491774</v>
      </c>
      <c r="Q6204" s="20">
        <v>24.495205198366214</v>
      </c>
      <c r="R6204" s="23">
        <v>445.38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8.399999999999999</v>
      </c>
      <c r="I6205" s="24">
        <v>18.584</v>
      </c>
      <c r="J6205" s="24">
        <v>18.676919999999999</v>
      </c>
      <c r="K6205" s="24">
        <v>18.994427639999998</v>
      </c>
      <c r="L6205" s="24">
        <v>19.716215890319997</v>
      </c>
      <c r="M6205" s="24">
        <v>20.287986151139275</v>
      </c>
      <c r="N6205" s="24">
        <v>20.795185804917754</v>
      </c>
      <c r="O6205" s="20">
        <v>2.36</v>
      </c>
      <c r="P6205" s="20">
        <v>420.87981440491774</v>
      </c>
      <c r="Q6205" s="20">
        <v>24.495205198366214</v>
      </c>
      <c r="R6205" s="23">
        <v>445.38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8.399999999999999</v>
      </c>
      <c r="I6206" s="24">
        <v>18.584</v>
      </c>
      <c r="J6206" s="24">
        <v>18.676919999999999</v>
      </c>
      <c r="K6206" s="24">
        <v>18.994427639999998</v>
      </c>
      <c r="L6206" s="24">
        <v>19.716215890319997</v>
      </c>
      <c r="M6206" s="24">
        <v>20.287986151139275</v>
      </c>
      <c r="N6206" s="24">
        <v>20.795185804917754</v>
      </c>
      <c r="O6206" s="20">
        <v>2.36</v>
      </c>
      <c r="P6206" s="20">
        <v>420.87981440491774</v>
      </c>
      <c r="Q6206" s="20">
        <v>24.495205198366214</v>
      </c>
      <c r="R6206" s="23">
        <v>445.38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8.399999999999999</v>
      </c>
      <c r="I6207" s="24">
        <v>18.584</v>
      </c>
      <c r="J6207" s="24">
        <v>18.676919999999999</v>
      </c>
      <c r="K6207" s="24">
        <v>18.994427639999998</v>
      </c>
      <c r="L6207" s="24">
        <v>19.716215890319997</v>
      </c>
      <c r="M6207" s="24">
        <v>20.287986151139275</v>
      </c>
      <c r="N6207" s="24">
        <v>20.795185804917754</v>
      </c>
      <c r="O6207" s="20">
        <v>2.36</v>
      </c>
      <c r="P6207" s="20">
        <v>420.87981440491774</v>
      </c>
      <c r="Q6207" s="20">
        <v>24.495205198366214</v>
      </c>
      <c r="R6207" s="23">
        <v>445.38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8.399999999999999</v>
      </c>
      <c r="I6208" s="24">
        <v>18.584</v>
      </c>
      <c r="J6208" s="24">
        <v>18.676919999999999</v>
      </c>
      <c r="K6208" s="24">
        <v>18.994427639999998</v>
      </c>
      <c r="L6208" s="24">
        <v>19.716215890319997</v>
      </c>
      <c r="M6208" s="24">
        <v>20.287986151139275</v>
      </c>
      <c r="N6208" s="24">
        <v>20.795185804917754</v>
      </c>
      <c r="O6208" s="20">
        <v>2.36</v>
      </c>
      <c r="P6208" s="20">
        <v>420.87981440491774</v>
      </c>
      <c r="Q6208" s="20">
        <v>24.495205198366214</v>
      </c>
      <c r="R6208" s="23">
        <v>445.38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8.399999999999999</v>
      </c>
      <c r="I6209" s="24">
        <v>18.584</v>
      </c>
      <c r="J6209" s="24">
        <v>18.676919999999999</v>
      </c>
      <c r="K6209" s="24">
        <v>18.994427639999998</v>
      </c>
      <c r="L6209" s="24">
        <v>19.716215890319997</v>
      </c>
      <c r="M6209" s="24">
        <v>20.287986151139275</v>
      </c>
      <c r="N6209" s="24">
        <v>20.795185804917754</v>
      </c>
      <c r="O6209" s="20">
        <v>2.36</v>
      </c>
      <c r="P6209" s="20">
        <v>420.87981440491774</v>
      </c>
      <c r="Q6209" s="20">
        <v>24.495205198366214</v>
      </c>
      <c r="R6209" s="23">
        <v>445.38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8.399999999999999</v>
      </c>
      <c r="I6210" s="24">
        <v>18.584</v>
      </c>
      <c r="J6210" s="24">
        <v>18.676919999999999</v>
      </c>
      <c r="K6210" s="24">
        <v>18.994427639999998</v>
      </c>
      <c r="L6210" s="24">
        <v>19.716215890319997</v>
      </c>
      <c r="M6210" s="24">
        <v>20.287986151139275</v>
      </c>
      <c r="N6210" s="24">
        <v>20.795185804917754</v>
      </c>
      <c r="O6210" s="20">
        <v>2.36</v>
      </c>
      <c r="P6210" s="20">
        <v>420.87981440491774</v>
      </c>
      <c r="Q6210" s="20">
        <v>24.495205198366214</v>
      </c>
      <c r="R6210" s="23">
        <v>445.38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8.399999999999999</v>
      </c>
      <c r="I6211" s="24">
        <v>18.584</v>
      </c>
      <c r="J6211" s="24">
        <v>18.676919999999999</v>
      </c>
      <c r="K6211" s="24">
        <v>18.994427639999998</v>
      </c>
      <c r="L6211" s="24">
        <v>19.716215890319997</v>
      </c>
      <c r="M6211" s="24">
        <v>20.287986151139275</v>
      </c>
      <c r="N6211" s="24">
        <v>20.795185804917754</v>
      </c>
      <c r="O6211" s="20">
        <v>2.36</v>
      </c>
      <c r="P6211" s="20">
        <v>420.87981440491774</v>
      </c>
      <c r="Q6211" s="20">
        <v>24.495205198366214</v>
      </c>
      <c r="R6211" s="23">
        <v>445.38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8.399999999999999</v>
      </c>
      <c r="I6212" s="24">
        <v>18.584</v>
      </c>
      <c r="J6212" s="24">
        <v>18.676919999999999</v>
      </c>
      <c r="K6212" s="24">
        <v>18.994427639999998</v>
      </c>
      <c r="L6212" s="24">
        <v>19.716215890319997</v>
      </c>
      <c r="M6212" s="24">
        <v>20.287986151139275</v>
      </c>
      <c r="N6212" s="24">
        <v>20.795185804917754</v>
      </c>
      <c r="O6212" s="20">
        <v>2.36</v>
      </c>
      <c r="P6212" s="20">
        <v>420.87981440491774</v>
      </c>
      <c r="Q6212" s="20">
        <v>24.495205198366214</v>
      </c>
      <c r="R6212" s="23">
        <v>445.38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8.399999999999999</v>
      </c>
      <c r="I6213" s="24">
        <v>18.584</v>
      </c>
      <c r="J6213" s="24">
        <v>18.676919999999999</v>
      </c>
      <c r="K6213" s="24">
        <v>18.994427639999998</v>
      </c>
      <c r="L6213" s="24">
        <v>19.716215890319997</v>
      </c>
      <c r="M6213" s="24">
        <v>20.287986151139275</v>
      </c>
      <c r="N6213" s="24">
        <v>20.795185804917754</v>
      </c>
      <c r="O6213" s="20">
        <v>2.36</v>
      </c>
      <c r="P6213" s="20">
        <v>420.87981440491774</v>
      </c>
      <c r="Q6213" s="20">
        <v>24.495205198366214</v>
      </c>
      <c r="R6213" s="23">
        <v>445.38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8.399999999999999</v>
      </c>
      <c r="I6214" s="24">
        <v>18.584</v>
      </c>
      <c r="J6214" s="24">
        <v>18.676919999999999</v>
      </c>
      <c r="K6214" s="24">
        <v>18.994427639999998</v>
      </c>
      <c r="L6214" s="24">
        <v>19.716215890319997</v>
      </c>
      <c r="M6214" s="24">
        <v>20.287986151139275</v>
      </c>
      <c r="N6214" s="24">
        <v>20.795185804917754</v>
      </c>
      <c r="O6214" s="20">
        <v>2.36</v>
      </c>
      <c r="P6214" s="20">
        <v>420.87981440491774</v>
      </c>
      <c r="Q6214" s="20">
        <v>24.495205198366214</v>
      </c>
      <c r="R6214" s="23">
        <v>445.38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8.399999999999999</v>
      </c>
      <c r="I6215" s="24">
        <v>18.584</v>
      </c>
      <c r="J6215" s="24">
        <v>18.676919999999999</v>
      </c>
      <c r="K6215" s="24">
        <v>18.994427639999998</v>
      </c>
      <c r="L6215" s="24">
        <v>19.716215890319997</v>
      </c>
      <c r="M6215" s="24">
        <v>20.287986151139275</v>
      </c>
      <c r="N6215" s="24">
        <v>20.795185804917754</v>
      </c>
      <c r="O6215" s="20">
        <v>2.36</v>
      </c>
      <c r="P6215" s="20">
        <v>420.87981440491774</v>
      </c>
      <c r="Q6215" s="20">
        <v>24.495205198366214</v>
      </c>
      <c r="R6215" s="23">
        <v>445.38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8.399999999999999</v>
      </c>
      <c r="I6216" s="24">
        <v>18.584</v>
      </c>
      <c r="J6216" s="24">
        <v>18.676919999999999</v>
      </c>
      <c r="K6216" s="24">
        <v>18.994427639999998</v>
      </c>
      <c r="L6216" s="24">
        <v>19.716215890319997</v>
      </c>
      <c r="M6216" s="24">
        <v>20.287986151139275</v>
      </c>
      <c r="N6216" s="24">
        <v>20.795185804917754</v>
      </c>
      <c r="O6216" s="20">
        <v>2.36</v>
      </c>
      <c r="P6216" s="20">
        <v>420.87981440491774</v>
      </c>
      <c r="Q6216" s="20">
        <v>24.495205198366214</v>
      </c>
      <c r="R6216" s="23">
        <v>445.38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8.399999999999999</v>
      </c>
      <c r="I6217" s="24">
        <v>18.584</v>
      </c>
      <c r="J6217" s="24">
        <v>18.676919999999999</v>
      </c>
      <c r="K6217" s="24">
        <v>18.994427639999998</v>
      </c>
      <c r="L6217" s="24">
        <v>19.716215890319997</v>
      </c>
      <c r="M6217" s="24">
        <v>20.287986151139275</v>
      </c>
      <c r="N6217" s="24">
        <v>20.795185804917754</v>
      </c>
      <c r="O6217" s="20">
        <v>2.36</v>
      </c>
      <c r="P6217" s="20">
        <v>420.87981440491774</v>
      </c>
      <c r="Q6217" s="20">
        <v>24.495205198366214</v>
      </c>
      <c r="R6217" s="23">
        <v>445.38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8.399999999999999</v>
      </c>
      <c r="I6218" s="24">
        <v>18.584</v>
      </c>
      <c r="J6218" s="24">
        <v>18.676919999999999</v>
      </c>
      <c r="K6218" s="24">
        <v>18.994427639999998</v>
      </c>
      <c r="L6218" s="24">
        <v>19.716215890319997</v>
      </c>
      <c r="M6218" s="24">
        <v>20.287986151139275</v>
      </c>
      <c r="N6218" s="24">
        <v>20.795185804917754</v>
      </c>
      <c r="O6218" s="20">
        <v>2.36</v>
      </c>
      <c r="P6218" s="20">
        <v>420.87981440491774</v>
      </c>
      <c r="Q6218" s="20">
        <v>24.495205198366214</v>
      </c>
      <c r="R6218" s="23">
        <v>445.38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8.399999999999999</v>
      </c>
      <c r="I6219" s="24">
        <v>18.584</v>
      </c>
      <c r="J6219" s="24">
        <v>18.676919999999999</v>
      </c>
      <c r="K6219" s="24">
        <v>18.994427639999998</v>
      </c>
      <c r="L6219" s="24">
        <v>19.716215890319997</v>
      </c>
      <c r="M6219" s="24">
        <v>20.287986151139275</v>
      </c>
      <c r="N6219" s="24">
        <v>20.795185804917754</v>
      </c>
      <c r="O6219" s="20">
        <v>2.36</v>
      </c>
      <c r="P6219" s="20">
        <v>420.87981440491774</v>
      </c>
      <c r="Q6219" s="20">
        <v>24.495205198366214</v>
      </c>
      <c r="R6219" s="23">
        <v>445.38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8.399999999999999</v>
      </c>
      <c r="I6220" s="24">
        <v>18.584</v>
      </c>
      <c r="J6220" s="24">
        <v>18.676919999999999</v>
      </c>
      <c r="K6220" s="24">
        <v>18.994427639999998</v>
      </c>
      <c r="L6220" s="24">
        <v>19.716215890319997</v>
      </c>
      <c r="M6220" s="24">
        <v>20.287986151139275</v>
      </c>
      <c r="N6220" s="24">
        <v>20.795185804917754</v>
      </c>
      <c r="O6220" s="20">
        <v>2.36</v>
      </c>
      <c r="P6220" s="20">
        <v>420.87981440491774</v>
      </c>
      <c r="Q6220" s="20">
        <v>24.495205198366214</v>
      </c>
      <c r="R6220" s="23">
        <v>445.38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8.399999999999999</v>
      </c>
      <c r="I6221" s="24">
        <v>18.584</v>
      </c>
      <c r="J6221" s="24">
        <v>18.676919999999999</v>
      </c>
      <c r="K6221" s="24">
        <v>18.994427639999998</v>
      </c>
      <c r="L6221" s="24">
        <v>19.716215890319997</v>
      </c>
      <c r="M6221" s="24">
        <v>20.287986151139275</v>
      </c>
      <c r="N6221" s="24">
        <v>20.795185804917754</v>
      </c>
      <c r="O6221" s="20">
        <v>2.36</v>
      </c>
      <c r="P6221" s="20">
        <v>420.87981440491774</v>
      </c>
      <c r="Q6221" s="20">
        <v>24.495205198366214</v>
      </c>
      <c r="R6221" s="23">
        <v>445.38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8.399999999999999</v>
      </c>
      <c r="I6222" s="24">
        <v>18.584</v>
      </c>
      <c r="J6222" s="24">
        <v>18.676919999999999</v>
      </c>
      <c r="K6222" s="24">
        <v>18.994427639999998</v>
      </c>
      <c r="L6222" s="24">
        <v>19.716215890319997</v>
      </c>
      <c r="M6222" s="24">
        <v>20.287986151139275</v>
      </c>
      <c r="N6222" s="24">
        <v>20.795185804917754</v>
      </c>
      <c r="O6222" s="20">
        <v>2.36</v>
      </c>
      <c r="P6222" s="20">
        <v>420.87981440491774</v>
      </c>
      <c r="Q6222" s="20">
        <v>24.495205198366214</v>
      </c>
      <c r="R6222" s="23">
        <v>445.38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8.399999999999999</v>
      </c>
      <c r="I6223" s="24">
        <v>18.584</v>
      </c>
      <c r="J6223" s="24">
        <v>18.676919999999999</v>
      </c>
      <c r="K6223" s="24">
        <v>18.994427639999998</v>
      </c>
      <c r="L6223" s="24">
        <v>19.716215890319997</v>
      </c>
      <c r="M6223" s="24">
        <v>20.287986151139275</v>
      </c>
      <c r="N6223" s="24">
        <v>20.795185804917754</v>
      </c>
      <c r="O6223" s="20">
        <v>2.36</v>
      </c>
      <c r="P6223" s="20">
        <v>420.87981440491774</v>
      </c>
      <c r="Q6223" s="20">
        <v>24.495205198366214</v>
      </c>
      <c r="R6223" s="23">
        <v>445.38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8.399999999999999</v>
      </c>
      <c r="I6224" s="24">
        <v>18.584</v>
      </c>
      <c r="J6224" s="24">
        <v>18.676919999999999</v>
      </c>
      <c r="K6224" s="24">
        <v>18.994427639999998</v>
      </c>
      <c r="L6224" s="24">
        <v>19.716215890319997</v>
      </c>
      <c r="M6224" s="24">
        <v>20.287986151139275</v>
      </c>
      <c r="N6224" s="24">
        <v>20.795185804917754</v>
      </c>
      <c r="O6224" s="20">
        <v>2.36</v>
      </c>
      <c r="P6224" s="20">
        <v>420.87981440491774</v>
      </c>
      <c r="Q6224" s="20">
        <v>24.495205198366214</v>
      </c>
      <c r="R6224" s="23">
        <v>445.38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8.399999999999999</v>
      </c>
      <c r="I6225" s="24">
        <v>18.584</v>
      </c>
      <c r="J6225" s="24">
        <v>18.676919999999999</v>
      </c>
      <c r="K6225" s="24">
        <v>18.994427639999998</v>
      </c>
      <c r="L6225" s="24">
        <v>19.716215890319997</v>
      </c>
      <c r="M6225" s="24">
        <v>20.287986151139275</v>
      </c>
      <c r="N6225" s="24">
        <v>20.795185804917754</v>
      </c>
      <c r="O6225" s="20">
        <v>2.36</v>
      </c>
      <c r="P6225" s="20">
        <v>420.87981440491774</v>
      </c>
      <c r="Q6225" s="20">
        <v>24.495205198366214</v>
      </c>
      <c r="R6225" s="23">
        <v>445.38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8.399999999999999</v>
      </c>
      <c r="I6226" s="24">
        <v>18.584</v>
      </c>
      <c r="J6226" s="24">
        <v>18.676919999999999</v>
      </c>
      <c r="K6226" s="24">
        <v>18.994427639999998</v>
      </c>
      <c r="L6226" s="24">
        <v>19.716215890319997</v>
      </c>
      <c r="M6226" s="24">
        <v>20.287986151139275</v>
      </c>
      <c r="N6226" s="24">
        <v>20.795185804917754</v>
      </c>
      <c r="O6226" s="20">
        <v>2.36</v>
      </c>
      <c r="P6226" s="20">
        <v>420.87981440491774</v>
      </c>
      <c r="Q6226" s="20">
        <v>24.495205198366214</v>
      </c>
      <c r="R6226" s="23">
        <v>445.38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8.399999999999999</v>
      </c>
      <c r="I6227" s="24">
        <v>18.584</v>
      </c>
      <c r="J6227" s="24">
        <v>18.676919999999999</v>
      </c>
      <c r="K6227" s="24">
        <v>18.994427639999998</v>
      </c>
      <c r="L6227" s="24">
        <v>19.716215890319997</v>
      </c>
      <c r="M6227" s="24">
        <v>20.287986151139275</v>
      </c>
      <c r="N6227" s="24">
        <v>20.795185804917754</v>
      </c>
      <c r="O6227" s="20">
        <v>2.36</v>
      </c>
      <c r="P6227" s="20">
        <v>420.87981440491774</v>
      </c>
      <c r="Q6227" s="20">
        <v>24.495205198366214</v>
      </c>
      <c r="R6227" s="23">
        <v>445.38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8.399999999999999</v>
      </c>
      <c r="I6228" s="24">
        <v>18.584</v>
      </c>
      <c r="J6228" s="24">
        <v>18.676919999999999</v>
      </c>
      <c r="K6228" s="24">
        <v>18.994427639999998</v>
      </c>
      <c r="L6228" s="24">
        <v>19.716215890319997</v>
      </c>
      <c r="M6228" s="24">
        <v>20.287986151139275</v>
      </c>
      <c r="N6228" s="24">
        <v>20.795185804917754</v>
      </c>
      <c r="O6228" s="20">
        <v>2.36</v>
      </c>
      <c r="P6228" s="20">
        <v>420.87981440491774</v>
      </c>
      <c r="Q6228" s="20">
        <v>24.495205198366214</v>
      </c>
      <c r="R6228" s="23">
        <v>445.38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8.399999999999999</v>
      </c>
      <c r="I6229" s="24">
        <v>18.584</v>
      </c>
      <c r="J6229" s="24">
        <v>18.676919999999999</v>
      </c>
      <c r="K6229" s="24">
        <v>18.994427639999998</v>
      </c>
      <c r="L6229" s="24">
        <v>19.716215890319997</v>
      </c>
      <c r="M6229" s="24">
        <v>20.287986151139275</v>
      </c>
      <c r="N6229" s="24">
        <v>20.795185804917754</v>
      </c>
      <c r="O6229" s="20">
        <v>2.36</v>
      </c>
      <c r="P6229" s="20">
        <v>420.87981440491774</v>
      </c>
      <c r="Q6229" s="20">
        <v>24.495205198366214</v>
      </c>
      <c r="R6229" s="23">
        <v>445.38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8.399999999999999</v>
      </c>
      <c r="I6230" s="24">
        <v>18.584</v>
      </c>
      <c r="J6230" s="24">
        <v>18.676919999999999</v>
      </c>
      <c r="K6230" s="24">
        <v>18.994427639999998</v>
      </c>
      <c r="L6230" s="24">
        <v>19.716215890319997</v>
      </c>
      <c r="M6230" s="24">
        <v>20.287986151139275</v>
      </c>
      <c r="N6230" s="24">
        <v>20.795185804917754</v>
      </c>
      <c r="O6230" s="20">
        <v>2.36</v>
      </c>
      <c r="P6230" s="20">
        <v>420.87981440491774</v>
      </c>
      <c r="Q6230" s="20">
        <v>24.495205198366214</v>
      </c>
      <c r="R6230" s="23">
        <v>445.38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8.399999999999999</v>
      </c>
      <c r="I6231" s="24">
        <v>18.584</v>
      </c>
      <c r="J6231" s="24">
        <v>18.676919999999999</v>
      </c>
      <c r="K6231" s="24">
        <v>18.994427639999998</v>
      </c>
      <c r="L6231" s="24">
        <v>19.716215890319997</v>
      </c>
      <c r="M6231" s="24">
        <v>20.287986151139275</v>
      </c>
      <c r="N6231" s="24">
        <v>20.795185804917754</v>
      </c>
      <c r="O6231" s="20">
        <v>2.36</v>
      </c>
      <c r="P6231" s="20">
        <v>420.87981440491774</v>
      </c>
      <c r="Q6231" s="20">
        <v>24.495205198366214</v>
      </c>
      <c r="R6231" s="23">
        <v>445.38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8.399999999999999</v>
      </c>
      <c r="I6232" s="24">
        <v>18.584</v>
      </c>
      <c r="J6232" s="24">
        <v>18.676919999999999</v>
      </c>
      <c r="K6232" s="24">
        <v>18.994427639999998</v>
      </c>
      <c r="L6232" s="24">
        <v>19.716215890319997</v>
      </c>
      <c r="M6232" s="24">
        <v>20.287986151139275</v>
      </c>
      <c r="N6232" s="24">
        <v>20.795185804917754</v>
      </c>
      <c r="O6232" s="20">
        <v>2.36</v>
      </c>
      <c r="P6232" s="20">
        <v>420.87981440491774</v>
      </c>
      <c r="Q6232" s="20">
        <v>24.495205198366214</v>
      </c>
      <c r="R6232" s="23">
        <v>445.38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8.399999999999999</v>
      </c>
      <c r="I6233" s="24">
        <v>18.584</v>
      </c>
      <c r="J6233" s="24">
        <v>18.676919999999999</v>
      </c>
      <c r="K6233" s="24">
        <v>18.994427639999998</v>
      </c>
      <c r="L6233" s="24">
        <v>19.716215890319997</v>
      </c>
      <c r="M6233" s="24">
        <v>20.287986151139275</v>
      </c>
      <c r="N6233" s="24">
        <v>20.795185804917754</v>
      </c>
      <c r="O6233" s="20">
        <v>2.36</v>
      </c>
      <c r="P6233" s="20">
        <v>420.87981440491774</v>
      </c>
      <c r="Q6233" s="20">
        <v>24.495205198366214</v>
      </c>
      <c r="R6233" s="23">
        <v>445.38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8.399999999999999</v>
      </c>
      <c r="I6234" s="24">
        <v>18.584</v>
      </c>
      <c r="J6234" s="24">
        <v>18.676919999999999</v>
      </c>
      <c r="K6234" s="24">
        <v>18.994427639999998</v>
      </c>
      <c r="L6234" s="24">
        <v>19.716215890319997</v>
      </c>
      <c r="M6234" s="24">
        <v>20.287986151139275</v>
      </c>
      <c r="N6234" s="24">
        <v>20.795185804917754</v>
      </c>
      <c r="O6234" s="20">
        <v>2.36</v>
      </c>
      <c r="P6234" s="20">
        <v>420.87981440491774</v>
      </c>
      <c r="Q6234" s="20">
        <v>24.495205198366214</v>
      </c>
      <c r="R6234" s="23">
        <v>445.38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8.399999999999999</v>
      </c>
      <c r="I6235" s="24">
        <v>18.584</v>
      </c>
      <c r="J6235" s="24">
        <v>18.676919999999999</v>
      </c>
      <c r="K6235" s="24">
        <v>18.994427639999998</v>
      </c>
      <c r="L6235" s="24">
        <v>19.716215890319997</v>
      </c>
      <c r="M6235" s="24">
        <v>20.287986151139275</v>
      </c>
      <c r="N6235" s="24">
        <v>20.795185804917754</v>
      </c>
      <c r="O6235" s="20">
        <v>2.36</v>
      </c>
      <c r="P6235" s="20">
        <v>420.87981440491774</v>
      </c>
      <c r="Q6235" s="20">
        <v>24.495205198366214</v>
      </c>
      <c r="R6235" s="23">
        <v>445.38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8.399999999999999</v>
      </c>
      <c r="I6236" s="24">
        <v>18.584</v>
      </c>
      <c r="J6236" s="24">
        <v>18.676919999999999</v>
      </c>
      <c r="K6236" s="24">
        <v>18.994427639999998</v>
      </c>
      <c r="L6236" s="24">
        <v>19.716215890319997</v>
      </c>
      <c r="M6236" s="24">
        <v>20.287986151139275</v>
      </c>
      <c r="N6236" s="24">
        <v>20.795185804917754</v>
      </c>
      <c r="O6236" s="20">
        <v>2.36</v>
      </c>
      <c r="P6236" s="20">
        <v>420.87981440491774</v>
      </c>
      <c r="Q6236" s="20">
        <v>24.495205198366214</v>
      </c>
      <c r="R6236" s="23">
        <v>445.38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8.399999999999999</v>
      </c>
      <c r="I6237" s="24">
        <v>18.584</v>
      </c>
      <c r="J6237" s="24">
        <v>18.676919999999999</v>
      </c>
      <c r="K6237" s="24">
        <v>18.994427639999998</v>
      </c>
      <c r="L6237" s="24">
        <v>19.716215890319997</v>
      </c>
      <c r="M6237" s="24">
        <v>20.287986151139275</v>
      </c>
      <c r="N6237" s="24">
        <v>20.795185804917754</v>
      </c>
      <c r="O6237" s="20">
        <v>2.36</v>
      </c>
      <c r="P6237" s="20">
        <v>420.87981440491774</v>
      </c>
      <c r="Q6237" s="20">
        <v>24.495205198366214</v>
      </c>
      <c r="R6237" s="23">
        <v>445.38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8.399999999999999</v>
      </c>
      <c r="I6238" s="24">
        <v>18.584</v>
      </c>
      <c r="J6238" s="24">
        <v>18.676919999999999</v>
      </c>
      <c r="K6238" s="24">
        <v>18.994427639999998</v>
      </c>
      <c r="L6238" s="24">
        <v>19.716215890319997</v>
      </c>
      <c r="M6238" s="24">
        <v>20.287986151139275</v>
      </c>
      <c r="N6238" s="24">
        <v>20.795185804917754</v>
      </c>
      <c r="O6238" s="20">
        <v>2.36</v>
      </c>
      <c r="P6238" s="20">
        <v>420.87981440491774</v>
      </c>
      <c r="Q6238" s="20">
        <v>24.495205198366214</v>
      </c>
      <c r="R6238" s="23">
        <v>445.38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8.399999999999999</v>
      </c>
      <c r="I6239" s="24">
        <v>18.584</v>
      </c>
      <c r="J6239" s="24">
        <v>18.676919999999999</v>
      </c>
      <c r="K6239" s="24">
        <v>18.994427639999998</v>
      </c>
      <c r="L6239" s="24">
        <v>19.716215890319997</v>
      </c>
      <c r="M6239" s="24">
        <v>20.287986151139275</v>
      </c>
      <c r="N6239" s="24">
        <v>20.795185804917754</v>
      </c>
      <c r="O6239" s="20">
        <v>2.36</v>
      </c>
      <c r="P6239" s="20">
        <v>420.87981440491774</v>
      </c>
      <c r="Q6239" s="20">
        <v>24.495205198366214</v>
      </c>
      <c r="R6239" s="23">
        <v>445.38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8.399999999999999</v>
      </c>
      <c r="I6240" s="24">
        <v>18.584</v>
      </c>
      <c r="J6240" s="24">
        <v>18.676919999999999</v>
      </c>
      <c r="K6240" s="24">
        <v>18.994427639999998</v>
      </c>
      <c r="L6240" s="24">
        <v>19.716215890319997</v>
      </c>
      <c r="M6240" s="24">
        <v>20.287986151139275</v>
      </c>
      <c r="N6240" s="24">
        <v>20.795185804917754</v>
      </c>
      <c r="O6240" s="20">
        <v>2.36</v>
      </c>
      <c r="P6240" s="20">
        <v>420.87981440491774</v>
      </c>
      <c r="Q6240" s="20">
        <v>24.495205198366214</v>
      </c>
      <c r="R6240" s="23">
        <v>445.38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8.399999999999999</v>
      </c>
      <c r="I6241" s="24">
        <v>18.584</v>
      </c>
      <c r="J6241" s="24">
        <v>18.676919999999999</v>
      </c>
      <c r="K6241" s="24">
        <v>18.994427639999998</v>
      </c>
      <c r="L6241" s="24">
        <v>19.716215890319997</v>
      </c>
      <c r="M6241" s="24">
        <v>20.287986151139275</v>
      </c>
      <c r="N6241" s="24">
        <v>20.795185804917754</v>
      </c>
      <c r="O6241" s="20">
        <v>2.36</v>
      </c>
      <c r="P6241" s="20">
        <v>420.87981440491774</v>
      </c>
      <c r="Q6241" s="20">
        <v>24.495205198366214</v>
      </c>
      <c r="R6241" s="23">
        <v>445.38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8.399999999999999</v>
      </c>
      <c r="I6242" s="24">
        <v>18.584</v>
      </c>
      <c r="J6242" s="24">
        <v>18.676919999999999</v>
      </c>
      <c r="K6242" s="24">
        <v>18.994427639999998</v>
      </c>
      <c r="L6242" s="24">
        <v>19.716215890319997</v>
      </c>
      <c r="M6242" s="24">
        <v>20.287986151139275</v>
      </c>
      <c r="N6242" s="24">
        <v>20.795185804917754</v>
      </c>
      <c r="O6242" s="20">
        <v>2.36</v>
      </c>
      <c r="P6242" s="20">
        <v>420.87981440491774</v>
      </c>
      <c r="Q6242" s="20">
        <v>24.495205198366214</v>
      </c>
      <c r="R6242" s="23">
        <v>445.38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8.399999999999999</v>
      </c>
      <c r="I6243" s="24">
        <v>18.584</v>
      </c>
      <c r="J6243" s="24">
        <v>18.676919999999999</v>
      </c>
      <c r="K6243" s="24">
        <v>18.994427639999998</v>
      </c>
      <c r="L6243" s="24">
        <v>19.716215890319997</v>
      </c>
      <c r="M6243" s="24">
        <v>20.287986151139275</v>
      </c>
      <c r="N6243" s="24">
        <v>20.795185804917754</v>
      </c>
      <c r="O6243" s="20">
        <v>2.36</v>
      </c>
      <c r="P6243" s="20">
        <v>420.87981440491774</v>
      </c>
      <c r="Q6243" s="20">
        <v>24.495205198366214</v>
      </c>
      <c r="R6243" s="23">
        <v>445.38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8.399999999999999</v>
      </c>
      <c r="I6244" s="24">
        <v>18.584</v>
      </c>
      <c r="J6244" s="24">
        <v>18.676919999999999</v>
      </c>
      <c r="K6244" s="24">
        <v>18.994427639999998</v>
      </c>
      <c r="L6244" s="24">
        <v>19.716215890319997</v>
      </c>
      <c r="M6244" s="24">
        <v>20.287986151139275</v>
      </c>
      <c r="N6244" s="24">
        <v>20.795185804917754</v>
      </c>
      <c r="O6244" s="20">
        <v>2.36</v>
      </c>
      <c r="P6244" s="20">
        <v>420.87981440491774</v>
      </c>
      <c r="Q6244" s="20">
        <v>24.495205198366214</v>
      </c>
      <c r="R6244" s="23">
        <v>445.38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8.399999999999999</v>
      </c>
      <c r="I6245" s="24">
        <v>18.584</v>
      </c>
      <c r="J6245" s="24">
        <v>18.676919999999999</v>
      </c>
      <c r="K6245" s="24">
        <v>18.994427639999998</v>
      </c>
      <c r="L6245" s="24">
        <v>19.716215890319997</v>
      </c>
      <c r="M6245" s="24">
        <v>20.287986151139275</v>
      </c>
      <c r="N6245" s="24">
        <v>20.795185804917754</v>
      </c>
      <c r="O6245" s="20">
        <v>2.36</v>
      </c>
      <c r="P6245" s="20">
        <v>420.87981440491774</v>
      </c>
      <c r="Q6245" s="20">
        <v>24.495205198366214</v>
      </c>
      <c r="R6245" s="23">
        <v>445.38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8.399999999999999</v>
      </c>
      <c r="I6246" s="24">
        <v>18.584</v>
      </c>
      <c r="J6246" s="24">
        <v>18.676919999999999</v>
      </c>
      <c r="K6246" s="24">
        <v>18.994427639999998</v>
      </c>
      <c r="L6246" s="24">
        <v>19.716215890319997</v>
      </c>
      <c r="M6246" s="24">
        <v>20.287986151139275</v>
      </c>
      <c r="N6246" s="24">
        <v>20.795185804917754</v>
      </c>
      <c r="O6246" s="20">
        <v>2.36</v>
      </c>
      <c r="P6246" s="20">
        <v>420.87981440491774</v>
      </c>
      <c r="Q6246" s="20">
        <v>24.495205198366214</v>
      </c>
      <c r="R6246" s="23">
        <v>445.38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8.399999999999999</v>
      </c>
      <c r="I6247" s="24">
        <v>18.584</v>
      </c>
      <c r="J6247" s="24">
        <v>18.676919999999999</v>
      </c>
      <c r="K6247" s="24">
        <v>18.994427639999998</v>
      </c>
      <c r="L6247" s="24">
        <v>19.716215890319997</v>
      </c>
      <c r="M6247" s="24">
        <v>20.287986151139275</v>
      </c>
      <c r="N6247" s="24">
        <v>20.795185804917754</v>
      </c>
      <c r="O6247" s="20">
        <v>2.36</v>
      </c>
      <c r="P6247" s="20">
        <v>420.87981440491774</v>
      </c>
      <c r="Q6247" s="20">
        <v>24.495205198366214</v>
      </c>
      <c r="R6247" s="23">
        <v>445.38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8.399999999999999</v>
      </c>
      <c r="I6248" s="24">
        <v>18.584</v>
      </c>
      <c r="J6248" s="24">
        <v>18.676919999999999</v>
      </c>
      <c r="K6248" s="24">
        <v>18.994427639999998</v>
      </c>
      <c r="L6248" s="24">
        <v>19.716215890319997</v>
      </c>
      <c r="M6248" s="24">
        <v>20.287986151139275</v>
      </c>
      <c r="N6248" s="24">
        <v>20.795185804917754</v>
      </c>
      <c r="O6248" s="20">
        <v>2.36</v>
      </c>
      <c r="P6248" s="20">
        <v>420.87981440491774</v>
      </c>
      <c r="Q6248" s="20">
        <v>24.495205198366214</v>
      </c>
      <c r="R6248" s="23">
        <v>445.38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8.399999999999999</v>
      </c>
      <c r="I6249" s="24">
        <v>18.584</v>
      </c>
      <c r="J6249" s="24">
        <v>18.676919999999999</v>
      </c>
      <c r="K6249" s="24">
        <v>18.994427639999998</v>
      </c>
      <c r="L6249" s="24">
        <v>19.716215890319997</v>
      </c>
      <c r="M6249" s="24">
        <v>20.287986151139275</v>
      </c>
      <c r="N6249" s="24">
        <v>20.795185804917754</v>
      </c>
      <c r="O6249" s="20">
        <v>2.36</v>
      </c>
      <c r="P6249" s="20">
        <v>420.87981440491774</v>
      </c>
      <c r="Q6249" s="20">
        <v>24.495205198366214</v>
      </c>
      <c r="R6249" s="23">
        <v>445.38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8.399999999999999</v>
      </c>
      <c r="I6250" s="24">
        <v>18.584</v>
      </c>
      <c r="J6250" s="24">
        <v>18.676919999999999</v>
      </c>
      <c r="K6250" s="24">
        <v>18.994427639999998</v>
      </c>
      <c r="L6250" s="24">
        <v>19.716215890319997</v>
      </c>
      <c r="M6250" s="24">
        <v>20.287986151139275</v>
      </c>
      <c r="N6250" s="24">
        <v>20.795185804917754</v>
      </c>
      <c r="O6250" s="20">
        <v>2.36</v>
      </c>
      <c r="P6250" s="20">
        <v>420.87981440491774</v>
      </c>
      <c r="Q6250" s="20">
        <v>24.495205198366214</v>
      </c>
      <c r="R6250" s="23">
        <v>445.38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8.399999999999999</v>
      </c>
      <c r="I6251" s="24">
        <v>18.584</v>
      </c>
      <c r="J6251" s="24">
        <v>18.676919999999999</v>
      </c>
      <c r="K6251" s="24">
        <v>18.994427639999998</v>
      </c>
      <c r="L6251" s="24">
        <v>19.716215890319997</v>
      </c>
      <c r="M6251" s="24">
        <v>20.287986151139275</v>
      </c>
      <c r="N6251" s="24">
        <v>20.795185804917754</v>
      </c>
      <c r="O6251" s="20">
        <v>2.36</v>
      </c>
      <c r="P6251" s="20">
        <v>420.87981440491774</v>
      </c>
      <c r="Q6251" s="20">
        <v>24.495205198366214</v>
      </c>
      <c r="R6251" s="23">
        <v>445.38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8.399999999999999</v>
      </c>
      <c r="I6252" s="24">
        <v>18.584</v>
      </c>
      <c r="J6252" s="24">
        <v>18.676919999999999</v>
      </c>
      <c r="K6252" s="24">
        <v>18.994427639999998</v>
      </c>
      <c r="L6252" s="24">
        <v>19.716215890319997</v>
      </c>
      <c r="M6252" s="24">
        <v>20.287986151139275</v>
      </c>
      <c r="N6252" s="24">
        <v>20.795185804917754</v>
      </c>
      <c r="O6252" s="20">
        <v>2.36</v>
      </c>
      <c r="P6252" s="20">
        <v>420.87981440491774</v>
      </c>
      <c r="Q6252" s="20">
        <v>24.495205198366214</v>
      </c>
      <c r="R6252" s="23">
        <v>445.38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8.399999999999999</v>
      </c>
      <c r="I6253" s="24">
        <v>18.584</v>
      </c>
      <c r="J6253" s="24">
        <v>18.676919999999999</v>
      </c>
      <c r="K6253" s="24">
        <v>18.994427639999998</v>
      </c>
      <c r="L6253" s="24">
        <v>19.716215890319997</v>
      </c>
      <c r="M6253" s="24">
        <v>20.287986151139275</v>
      </c>
      <c r="N6253" s="24">
        <v>20.795185804917754</v>
      </c>
      <c r="O6253" s="20">
        <v>2.36</v>
      </c>
      <c r="P6253" s="20">
        <v>420.87981440491774</v>
      </c>
      <c r="Q6253" s="20">
        <v>24.495205198366214</v>
      </c>
      <c r="R6253" s="23">
        <v>445.38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8.399999999999999</v>
      </c>
      <c r="I6254" s="24">
        <v>18.584</v>
      </c>
      <c r="J6254" s="24">
        <v>18.676919999999999</v>
      </c>
      <c r="K6254" s="24">
        <v>18.994427639999998</v>
      </c>
      <c r="L6254" s="24">
        <v>19.716215890319997</v>
      </c>
      <c r="M6254" s="24">
        <v>20.287986151139275</v>
      </c>
      <c r="N6254" s="24">
        <v>20.795185804917754</v>
      </c>
      <c r="O6254" s="20">
        <v>2.36</v>
      </c>
      <c r="P6254" s="20">
        <v>420.87981440491774</v>
      </c>
      <c r="Q6254" s="20">
        <v>24.495205198366214</v>
      </c>
      <c r="R6254" s="23">
        <v>445.38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8.399999999999999</v>
      </c>
      <c r="I6255" s="24">
        <v>18.584</v>
      </c>
      <c r="J6255" s="24">
        <v>18.676919999999999</v>
      </c>
      <c r="K6255" s="24">
        <v>18.994427639999998</v>
      </c>
      <c r="L6255" s="24">
        <v>19.716215890319997</v>
      </c>
      <c r="M6255" s="24">
        <v>20.287986151139275</v>
      </c>
      <c r="N6255" s="24">
        <v>20.795185804917754</v>
      </c>
      <c r="O6255" s="20">
        <v>2.36</v>
      </c>
      <c r="P6255" s="20">
        <v>420.87981440491774</v>
      </c>
      <c r="Q6255" s="20">
        <v>24.495205198366214</v>
      </c>
      <c r="R6255" s="23">
        <v>445.38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8.399999999999999</v>
      </c>
      <c r="I6256" s="24">
        <v>18.584</v>
      </c>
      <c r="J6256" s="24">
        <v>18.676919999999999</v>
      </c>
      <c r="K6256" s="24">
        <v>18.994427639999998</v>
      </c>
      <c r="L6256" s="24">
        <v>19.716215890319997</v>
      </c>
      <c r="M6256" s="24">
        <v>20.287986151139275</v>
      </c>
      <c r="N6256" s="24">
        <v>20.795185804917754</v>
      </c>
      <c r="O6256" s="20">
        <v>2.36</v>
      </c>
      <c r="P6256" s="20">
        <v>420.87981440491774</v>
      </c>
      <c r="Q6256" s="20">
        <v>24.495205198366214</v>
      </c>
      <c r="R6256" s="23">
        <v>445.38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8.399999999999999</v>
      </c>
      <c r="I6257" s="24">
        <v>18.584</v>
      </c>
      <c r="J6257" s="24">
        <v>18.676919999999999</v>
      </c>
      <c r="K6257" s="24">
        <v>18.994427639999998</v>
      </c>
      <c r="L6257" s="24">
        <v>19.716215890319997</v>
      </c>
      <c r="M6257" s="24">
        <v>20.287986151139275</v>
      </c>
      <c r="N6257" s="24">
        <v>20.795185804917754</v>
      </c>
      <c r="O6257" s="20">
        <v>2.36</v>
      </c>
      <c r="P6257" s="20">
        <v>420.87981440491774</v>
      </c>
      <c r="Q6257" s="20">
        <v>24.495205198366214</v>
      </c>
      <c r="R6257" s="23">
        <v>445.38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8.399999999999999</v>
      </c>
      <c r="I6258" s="24">
        <v>18.584</v>
      </c>
      <c r="J6258" s="24">
        <v>18.676919999999999</v>
      </c>
      <c r="K6258" s="24">
        <v>18.994427639999998</v>
      </c>
      <c r="L6258" s="24">
        <v>19.716215890319997</v>
      </c>
      <c r="M6258" s="24">
        <v>20.287986151139275</v>
      </c>
      <c r="N6258" s="24">
        <v>20.795185804917754</v>
      </c>
      <c r="O6258" s="20">
        <v>2.36</v>
      </c>
      <c r="P6258" s="20">
        <v>420.87981440491774</v>
      </c>
      <c r="Q6258" s="20">
        <v>24.495205198366214</v>
      </c>
      <c r="R6258" s="23">
        <v>445.38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8.399999999999999</v>
      </c>
      <c r="I6259" s="24">
        <v>18.584</v>
      </c>
      <c r="J6259" s="24">
        <v>18.676919999999999</v>
      </c>
      <c r="K6259" s="24">
        <v>18.994427639999998</v>
      </c>
      <c r="L6259" s="24">
        <v>19.716215890319997</v>
      </c>
      <c r="M6259" s="24">
        <v>20.287986151139275</v>
      </c>
      <c r="N6259" s="24">
        <v>20.795185804917754</v>
      </c>
      <c r="O6259" s="20">
        <v>2.36</v>
      </c>
      <c r="P6259" s="20">
        <v>420.87981440491774</v>
      </c>
      <c r="Q6259" s="20">
        <v>24.495205198366214</v>
      </c>
      <c r="R6259" s="23">
        <v>445.38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8.399999999999999</v>
      </c>
      <c r="I6260" s="24">
        <v>18.584</v>
      </c>
      <c r="J6260" s="24">
        <v>18.676919999999999</v>
      </c>
      <c r="K6260" s="24">
        <v>18.994427639999998</v>
      </c>
      <c r="L6260" s="24">
        <v>19.716215890319997</v>
      </c>
      <c r="M6260" s="24">
        <v>20.287986151139275</v>
      </c>
      <c r="N6260" s="24">
        <v>20.795185804917754</v>
      </c>
      <c r="O6260" s="20">
        <v>2.36</v>
      </c>
      <c r="P6260" s="20">
        <v>420.87981440491774</v>
      </c>
      <c r="Q6260" s="20">
        <v>24.495205198366214</v>
      </c>
      <c r="R6260" s="23">
        <v>445.38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8.399999999999999</v>
      </c>
      <c r="I6261" s="24">
        <v>18.584</v>
      </c>
      <c r="J6261" s="24">
        <v>18.676919999999999</v>
      </c>
      <c r="K6261" s="24">
        <v>18.994427639999998</v>
      </c>
      <c r="L6261" s="24">
        <v>19.716215890319997</v>
      </c>
      <c r="M6261" s="24">
        <v>20.287986151139275</v>
      </c>
      <c r="N6261" s="24">
        <v>20.795185804917754</v>
      </c>
      <c r="O6261" s="20">
        <v>2.36</v>
      </c>
      <c r="P6261" s="20">
        <v>420.87981440491774</v>
      </c>
      <c r="Q6261" s="20">
        <v>24.495205198366214</v>
      </c>
      <c r="R6261" s="23">
        <v>445.38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8.399999999999999</v>
      </c>
      <c r="I6262" s="24">
        <v>18.584</v>
      </c>
      <c r="J6262" s="24">
        <v>18.676919999999999</v>
      </c>
      <c r="K6262" s="24">
        <v>18.994427639999998</v>
      </c>
      <c r="L6262" s="24">
        <v>19.716215890319997</v>
      </c>
      <c r="M6262" s="24">
        <v>20.287986151139275</v>
      </c>
      <c r="N6262" s="24">
        <v>20.795185804917754</v>
      </c>
      <c r="O6262" s="20">
        <v>2.36</v>
      </c>
      <c r="P6262" s="20">
        <v>420.87981440491774</v>
      </c>
      <c r="Q6262" s="20">
        <v>24.495205198366214</v>
      </c>
      <c r="R6262" s="23">
        <v>445.38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8.399999999999999</v>
      </c>
      <c r="I6263" s="24">
        <v>18.584</v>
      </c>
      <c r="J6263" s="24">
        <v>18.676919999999999</v>
      </c>
      <c r="K6263" s="24">
        <v>18.994427639999998</v>
      </c>
      <c r="L6263" s="24">
        <v>19.716215890319997</v>
      </c>
      <c r="M6263" s="24">
        <v>20.287986151139275</v>
      </c>
      <c r="N6263" s="24">
        <v>20.795185804917754</v>
      </c>
      <c r="O6263" s="20">
        <v>2.36</v>
      </c>
      <c r="P6263" s="20">
        <v>420.87981440491774</v>
      </c>
      <c r="Q6263" s="20">
        <v>24.495205198366214</v>
      </c>
      <c r="R6263" s="23">
        <v>445.38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8.399999999999999</v>
      </c>
      <c r="I6264" s="24">
        <v>18.584</v>
      </c>
      <c r="J6264" s="24">
        <v>18.676919999999999</v>
      </c>
      <c r="K6264" s="24">
        <v>18.994427639999998</v>
      </c>
      <c r="L6264" s="24">
        <v>19.716215890319997</v>
      </c>
      <c r="M6264" s="24">
        <v>20.287986151139275</v>
      </c>
      <c r="N6264" s="24">
        <v>20.795185804917754</v>
      </c>
      <c r="O6264" s="20">
        <v>2.36</v>
      </c>
      <c r="P6264" s="20">
        <v>420.87981440491774</v>
      </c>
      <c r="Q6264" s="20">
        <v>24.495205198366214</v>
      </c>
      <c r="R6264" s="23">
        <v>445.38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8.399999999999999</v>
      </c>
      <c r="I6265" s="24">
        <v>18.584</v>
      </c>
      <c r="J6265" s="24">
        <v>18.676919999999999</v>
      </c>
      <c r="K6265" s="24">
        <v>18.994427639999998</v>
      </c>
      <c r="L6265" s="24">
        <v>19.716215890319997</v>
      </c>
      <c r="M6265" s="24">
        <v>20.287986151139275</v>
      </c>
      <c r="N6265" s="24">
        <v>20.795185804917754</v>
      </c>
      <c r="O6265" s="20">
        <v>2.36</v>
      </c>
      <c r="P6265" s="20">
        <v>420.87981440491774</v>
      </c>
      <c r="Q6265" s="20">
        <v>24.495205198366214</v>
      </c>
      <c r="R6265" s="23">
        <v>445.38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8.399999999999999</v>
      </c>
      <c r="I6266" s="24">
        <v>18.584</v>
      </c>
      <c r="J6266" s="24">
        <v>18.676919999999999</v>
      </c>
      <c r="K6266" s="24">
        <v>18.994427639999998</v>
      </c>
      <c r="L6266" s="24">
        <v>19.716215890319997</v>
      </c>
      <c r="M6266" s="24">
        <v>20.287986151139275</v>
      </c>
      <c r="N6266" s="24">
        <v>20.795185804917754</v>
      </c>
      <c r="O6266" s="20">
        <v>2.36</v>
      </c>
      <c r="P6266" s="20">
        <v>420.87981440491774</v>
      </c>
      <c r="Q6266" s="20">
        <v>24.495205198366214</v>
      </c>
      <c r="R6266" s="23">
        <v>445.38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8.399999999999999</v>
      </c>
      <c r="I6267" s="24">
        <v>18.584</v>
      </c>
      <c r="J6267" s="24">
        <v>18.676919999999999</v>
      </c>
      <c r="K6267" s="24">
        <v>18.994427639999998</v>
      </c>
      <c r="L6267" s="24">
        <v>19.716215890319997</v>
      </c>
      <c r="M6267" s="24">
        <v>20.287986151139275</v>
      </c>
      <c r="N6267" s="24">
        <v>20.795185804917754</v>
      </c>
      <c r="O6267" s="20">
        <v>2.36</v>
      </c>
      <c r="P6267" s="20">
        <v>420.87981440491774</v>
      </c>
      <c r="Q6267" s="20">
        <v>24.495205198366214</v>
      </c>
      <c r="R6267" s="23">
        <v>445.38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8.399999999999999</v>
      </c>
      <c r="I6268" s="24">
        <v>18.584</v>
      </c>
      <c r="J6268" s="24">
        <v>18.676919999999999</v>
      </c>
      <c r="K6268" s="24">
        <v>18.994427639999998</v>
      </c>
      <c r="L6268" s="24">
        <v>19.716215890319997</v>
      </c>
      <c r="M6268" s="24">
        <v>20.287986151139275</v>
      </c>
      <c r="N6268" s="24">
        <v>20.795185804917754</v>
      </c>
      <c r="O6268" s="20">
        <v>2.36</v>
      </c>
      <c r="P6268" s="20">
        <v>420.87981440491774</v>
      </c>
      <c r="Q6268" s="20">
        <v>24.495205198366214</v>
      </c>
      <c r="R6268" s="23">
        <v>445.38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8.399999999999999</v>
      </c>
      <c r="I6269" s="24">
        <v>18.584</v>
      </c>
      <c r="J6269" s="24">
        <v>18.676919999999999</v>
      </c>
      <c r="K6269" s="24">
        <v>18.994427639999998</v>
      </c>
      <c r="L6269" s="24">
        <v>19.716215890319997</v>
      </c>
      <c r="M6269" s="24">
        <v>20.287986151139275</v>
      </c>
      <c r="N6269" s="24">
        <v>20.795185804917754</v>
      </c>
      <c r="O6269" s="20">
        <v>2.36</v>
      </c>
      <c r="P6269" s="20">
        <v>420.87981440491774</v>
      </c>
      <c r="Q6269" s="20">
        <v>24.495205198366214</v>
      </c>
      <c r="R6269" s="23">
        <v>445.38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8.399999999999999</v>
      </c>
      <c r="I6270" s="24">
        <v>18.584</v>
      </c>
      <c r="J6270" s="24">
        <v>18.676919999999999</v>
      </c>
      <c r="K6270" s="24">
        <v>18.994427639999998</v>
      </c>
      <c r="L6270" s="24">
        <v>19.716215890319997</v>
      </c>
      <c r="M6270" s="24">
        <v>20.287986151139275</v>
      </c>
      <c r="N6270" s="24">
        <v>20.795185804917754</v>
      </c>
      <c r="O6270" s="20">
        <v>2.36</v>
      </c>
      <c r="P6270" s="20">
        <v>420.87981440491774</v>
      </c>
      <c r="Q6270" s="20">
        <v>24.495205198366214</v>
      </c>
      <c r="R6270" s="23">
        <v>445.38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8.399999999999999</v>
      </c>
      <c r="I6271" s="24">
        <v>18.584</v>
      </c>
      <c r="J6271" s="24">
        <v>18.676919999999999</v>
      </c>
      <c r="K6271" s="24">
        <v>18.994427639999998</v>
      </c>
      <c r="L6271" s="24">
        <v>19.716215890319997</v>
      </c>
      <c r="M6271" s="24">
        <v>20.287986151139275</v>
      </c>
      <c r="N6271" s="24">
        <v>20.795185804917754</v>
      </c>
      <c r="O6271" s="20">
        <v>2.36</v>
      </c>
      <c r="P6271" s="20">
        <v>420.87981440491774</v>
      </c>
      <c r="Q6271" s="20">
        <v>24.495205198366214</v>
      </c>
      <c r="R6271" s="23">
        <v>445.38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8.399999999999999</v>
      </c>
      <c r="I6272" s="24">
        <v>18.584</v>
      </c>
      <c r="J6272" s="24">
        <v>18.676919999999999</v>
      </c>
      <c r="K6272" s="24">
        <v>18.994427639999998</v>
      </c>
      <c r="L6272" s="24">
        <v>19.716215890319997</v>
      </c>
      <c r="M6272" s="24">
        <v>20.287986151139275</v>
      </c>
      <c r="N6272" s="24">
        <v>20.795185804917754</v>
      </c>
      <c r="O6272" s="20">
        <v>2.36</v>
      </c>
      <c r="P6272" s="20">
        <v>420.87981440491774</v>
      </c>
      <c r="Q6272" s="20">
        <v>24.495205198366214</v>
      </c>
      <c r="R6272" s="23">
        <v>445.38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8.399999999999999</v>
      </c>
      <c r="I6273" s="24">
        <v>18.584</v>
      </c>
      <c r="J6273" s="24">
        <v>18.676919999999999</v>
      </c>
      <c r="K6273" s="24">
        <v>18.994427639999998</v>
      </c>
      <c r="L6273" s="24">
        <v>19.716215890319997</v>
      </c>
      <c r="M6273" s="24">
        <v>20.287986151139275</v>
      </c>
      <c r="N6273" s="24">
        <v>20.795185804917754</v>
      </c>
      <c r="O6273" s="20">
        <v>2.36</v>
      </c>
      <c r="P6273" s="20">
        <v>420.87981440491774</v>
      </c>
      <c r="Q6273" s="20">
        <v>24.495205198366214</v>
      </c>
      <c r="R6273" s="23">
        <v>445.38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8.399999999999999</v>
      </c>
      <c r="I6274" s="24">
        <v>18.584</v>
      </c>
      <c r="J6274" s="24">
        <v>18.676919999999999</v>
      </c>
      <c r="K6274" s="24">
        <v>18.994427639999998</v>
      </c>
      <c r="L6274" s="24">
        <v>19.716215890319997</v>
      </c>
      <c r="M6274" s="24">
        <v>20.287986151139275</v>
      </c>
      <c r="N6274" s="24">
        <v>20.795185804917754</v>
      </c>
      <c r="O6274" s="20">
        <v>2.36</v>
      </c>
      <c r="P6274" s="20">
        <v>420.87981440491774</v>
      </c>
      <c r="Q6274" s="20">
        <v>24.495205198366214</v>
      </c>
      <c r="R6274" s="23">
        <v>445.38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8.399999999999999</v>
      </c>
      <c r="I6275" s="24">
        <v>18.584</v>
      </c>
      <c r="J6275" s="24">
        <v>18.676919999999999</v>
      </c>
      <c r="K6275" s="24">
        <v>18.994427639999998</v>
      </c>
      <c r="L6275" s="24">
        <v>19.716215890319997</v>
      </c>
      <c r="M6275" s="24">
        <v>20.287986151139275</v>
      </c>
      <c r="N6275" s="24">
        <v>20.795185804917754</v>
      </c>
      <c r="O6275" s="20">
        <v>2.36</v>
      </c>
      <c r="P6275" s="20">
        <v>420.87981440491774</v>
      </c>
      <c r="Q6275" s="20">
        <v>24.495205198366214</v>
      </c>
      <c r="R6275" s="23">
        <v>445.38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8.399999999999999</v>
      </c>
      <c r="I6276" s="24">
        <v>18.584</v>
      </c>
      <c r="J6276" s="24">
        <v>18.676919999999999</v>
      </c>
      <c r="K6276" s="24">
        <v>18.994427639999998</v>
      </c>
      <c r="L6276" s="24">
        <v>19.716215890319997</v>
      </c>
      <c r="M6276" s="24">
        <v>20.287986151139275</v>
      </c>
      <c r="N6276" s="24">
        <v>20.795185804917754</v>
      </c>
      <c r="O6276" s="20">
        <v>2.36</v>
      </c>
      <c r="P6276" s="20">
        <v>420.87981440491774</v>
      </c>
      <c r="Q6276" s="20">
        <v>24.495205198366214</v>
      </c>
      <c r="R6276" s="23">
        <v>445.38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8.399999999999999</v>
      </c>
      <c r="I6277" s="24">
        <v>18.584</v>
      </c>
      <c r="J6277" s="24">
        <v>18.676919999999999</v>
      </c>
      <c r="K6277" s="24">
        <v>18.994427639999998</v>
      </c>
      <c r="L6277" s="24">
        <v>19.716215890319997</v>
      </c>
      <c r="M6277" s="24">
        <v>20.287986151139275</v>
      </c>
      <c r="N6277" s="24">
        <v>20.795185804917754</v>
      </c>
      <c r="O6277" s="20">
        <v>2.36</v>
      </c>
      <c r="P6277" s="20">
        <v>420.87981440491774</v>
      </c>
      <c r="Q6277" s="20">
        <v>24.495205198366214</v>
      </c>
      <c r="R6277" s="23">
        <v>445.38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8.399999999999999</v>
      </c>
      <c r="I6278" s="24">
        <v>18.584</v>
      </c>
      <c r="J6278" s="24">
        <v>18.676919999999999</v>
      </c>
      <c r="K6278" s="24">
        <v>18.994427639999998</v>
      </c>
      <c r="L6278" s="24">
        <v>19.716215890319997</v>
      </c>
      <c r="M6278" s="24">
        <v>20.287986151139275</v>
      </c>
      <c r="N6278" s="24">
        <v>20.795185804917754</v>
      </c>
      <c r="O6278" s="20">
        <v>2.36</v>
      </c>
      <c r="P6278" s="20">
        <v>420.87981440491774</v>
      </c>
      <c r="Q6278" s="20">
        <v>24.495205198366214</v>
      </c>
      <c r="R6278" s="23">
        <v>445.38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8.399999999999999</v>
      </c>
      <c r="I6279" s="24">
        <v>18.584</v>
      </c>
      <c r="J6279" s="24">
        <v>18.676919999999999</v>
      </c>
      <c r="K6279" s="24">
        <v>18.994427639999998</v>
      </c>
      <c r="L6279" s="24">
        <v>19.716215890319997</v>
      </c>
      <c r="M6279" s="24">
        <v>20.287986151139275</v>
      </c>
      <c r="N6279" s="24">
        <v>20.795185804917754</v>
      </c>
      <c r="O6279" s="20">
        <v>2.36</v>
      </c>
      <c r="P6279" s="20">
        <v>420.87981440491774</v>
      </c>
      <c r="Q6279" s="20">
        <v>24.495205198366214</v>
      </c>
      <c r="R6279" s="23">
        <v>445.38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8.399999999999999</v>
      </c>
      <c r="I6280" s="24">
        <v>18.584</v>
      </c>
      <c r="J6280" s="24">
        <v>18.676919999999999</v>
      </c>
      <c r="K6280" s="24">
        <v>18.994427639999998</v>
      </c>
      <c r="L6280" s="24">
        <v>19.716215890319997</v>
      </c>
      <c r="M6280" s="24">
        <v>20.287986151139275</v>
      </c>
      <c r="N6280" s="24">
        <v>20.795185804917754</v>
      </c>
      <c r="O6280" s="20">
        <v>2.36</v>
      </c>
      <c r="P6280" s="20">
        <v>420.87981440491774</v>
      </c>
      <c r="Q6280" s="20">
        <v>24.495205198366214</v>
      </c>
      <c r="R6280" s="23">
        <v>445.38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8.399999999999999</v>
      </c>
      <c r="I6281" s="24">
        <v>18.584</v>
      </c>
      <c r="J6281" s="24">
        <v>18.676919999999999</v>
      </c>
      <c r="K6281" s="24">
        <v>18.994427639999998</v>
      </c>
      <c r="L6281" s="24">
        <v>19.716215890319997</v>
      </c>
      <c r="M6281" s="24">
        <v>20.287986151139275</v>
      </c>
      <c r="N6281" s="24">
        <v>20.795185804917754</v>
      </c>
      <c r="O6281" s="20">
        <v>2.36</v>
      </c>
      <c r="P6281" s="20">
        <v>420.87981440491774</v>
      </c>
      <c r="Q6281" s="20">
        <v>24.495205198366214</v>
      </c>
      <c r="R6281" s="23">
        <v>445.38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8.399999999999999</v>
      </c>
      <c r="I6282" s="24">
        <v>18.584</v>
      </c>
      <c r="J6282" s="24">
        <v>18.676919999999999</v>
      </c>
      <c r="K6282" s="24">
        <v>18.994427639999998</v>
      </c>
      <c r="L6282" s="24">
        <v>19.716215890319997</v>
      </c>
      <c r="M6282" s="24">
        <v>20.287986151139275</v>
      </c>
      <c r="N6282" s="24">
        <v>20.795185804917754</v>
      </c>
      <c r="O6282" s="20">
        <v>2.36</v>
      </c>
      <c r="P6282" s="20">
        <v>420.87981440491774</v>
      </c>
      <c r="Q6282" s="20">
        <v>24.495205198366214</v>
      </c>
      <c r="R6282" s="23">
        <v>445.38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8.399999999999999</v>
      </c>
      <c r="I6283" s="24">
        <v>18.584</v>
      </c>
      <c r="J6283" s="24">
        <v>18.676919999999999</v>
      </c>
      <c r="K6283" s="24">
        <v>18.994427639999998</v>
      </c>
      <c r="L6283" s="24">
        <v>19.716215890319997</v>
      </c>
      <c r="M6283" s="24">
        <v>20.287986151139275</v>
      </c>
      <c r="N6283" s="24">
        <v>20.795185804917754</v>
      </c>
      <c r="O6283" s="20">
        <v>2.36</v>
      </c>
      <c r="P6283" s="20">
        <v>420.87981440491774</v>
      </c>
      <c r="Q6283" s="20">
        <v>24.495205198366214</v>
      </c>
      <c r="R6283" s="23">
        <v>445.38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8.399999999999999</v>
      </c>
      <c r="I6284" s="24">
        <v>18.584</v>
      </c>
      <c r="J6284" s="24">
        <v>18.676919999999999</v>
      </c>
      <c r="K6284" s="24">
        <v>18.994427639999998</v>
      </c>
      <c r="L6284" s="24">
        <v>19.716215890319997</v>
      </c>
      <c r="M6284" s="24">
        <v>20.287986151139275</v>
      </c>
      <c r="N6284" s="24">
        <v>20.795185804917754</v>
      </c>
      <c r="O6284" s="20">
        <v>2.36</v>
      </c>
      <c r="P6284" s="20">
        <v>420.87981440491774</v>
      </c>
      <c r="Q6284" s="20">
        <v>24.495205198366214</v>
      </c>
      <c r="R6284" s="23">
        <v>445.38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8.399999999999999</v>
      </c>
      <c r="I6285" s="24">
        <v>18.584</v>
      </c>
      <c r="J6285" s="24">
        <v>18.676919999999999</v>
      </c>
      <c r="K6285" s="24">
        <v>18.994427639999998</v>
      </c>
      <c r="L6285" s="24">
        <v>19.716215890319997</v>
      </c>
      <c r="M6285" s="24">
        <v>20.287986151139275</v>
      </c>
      <c r="N6285" s="24">
        <v>20.795185804917754</v>
      </c>
      <c r="O6285" s="20">
        <v>2.36</v>
      </c>
      <c r="P6285" s="20">
        <v>420.87981440491774</v>
      </c>
      <c r="Q6285" s="20">
        <v>24.495205198366214</v>
      </c>
      <c r="R6285" s="23">
        <v>445.38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8.399999999999999</v>
      </c>
      <c r="I6286" s="24">
        <v>18.584</v>
      </c>
      <c r="J6286" s="24">
        <v>18.676919999999999</v>
      </c>
      <c r="K6286" s="24">
        <v>18.994427639999998</v>
      </c>
      <c r="L6286" s="24">
        <v>19.716215890319997</v>
      </c>
      <c r="M6286" s="24">
        <v>20.287986151139275</v>
      </c>
      <c r="N6286" s="24">
        <v>20.795185804917754</v>
      </c>
      <c r="O6286" s="20">
        <v>2.36</v>
      </c>
      <c r="P6286" s="20">
        <v>420.87981440491774</v>
      </c>
      <c r="Q6286" s="20">
        <v>24.495205198366214</v>
      </c>
      <c r="R6286" s="23">
        <v>445.38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8.399999999999999</v>
      </c>
      <c r="I6287" s="24">
        <v>18.584</v>
      </c>
      <c r="J6287" s="24">
        <v>18.676919999999999</v>
      </c>
      <c r="K6287" s="24">
        <v>18.994427639999998</v>
      </c>
      <c r="L6287" s="24">
        <v>19.716215890319997</v>
      </c>
      <c r="M6287" s="24">
        <v>20.287986151139275</v>
      </c>
      <c r="N6287" s="24">
        <v>20.795185804917754</v>
      </c>
      <c r="O6287" s="20">
        <v>2.36</v>
      </c>
      <c r="P6287" s="20">
        <v>420.87981440491774</v>
      </c>
      <c r="Q6287" s="20">
        <v>24.495205198366214</v>
      </c>
      <c r="R6287" s="23">
        <v>445.38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8.399999999999999</v>
      </c>
      <c r="I6288" s="24">
        <v>18.584</v>
      </c>
      <c r="J6288" s="24">
        <v>18.676919999999999</v>
      </c>
      <c r="K6288" s="24">
        <v>18.994427639999998</v>
      </c>
      <c r="L6288" s="24">
        <v>19.716215890319997</v>
      </c>
      <c r="M6288" s="24">
        <v>20.287986151139275</v>
      </c>
      <c r="N6288" s="24">
        <v>20.795185804917754</v>
      </c>
      <c r="O6288" s="20">
        <v>2.36</v>
      </c>
      <c r="P6288" s="20">
        <v>420.87981440491774</v>
      </c>
      <c r="Q6288" s="20">
        <v>24.495205198366214</v>
      </c>
      <c r="R6288" s="23">
        <v>445.38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8.399999999999999</v>
      </c>
      <c r="I6289" s="24">
        <v>18.584</v>
      </c>
      <c r="J6289" s="24">
        <v>18.676919999999999</v>
      </c>
      <c r="K6289" s="24">
        <v>18.994427639999998</v>
      </c>
      <c r="L6289" s="24">
        <v>19.716215890319997</v>
      </c>
      <c r="M6289" s="24">
        <v>20.287986151139275</v>
      </c>
      <c r="N6289" s="24">
        <v>20.795185804917754</v>
      </c>
      <c r="O6289" s="20">
        <v>2.36</v>
      </c>
      <c r="P6289" s="20">
        <v>420.87981440491774</v>
      </c>
      <c r="Q6289" s="20">
        <v>24.495205198366214</v>
      </c>
      <c r="R6289" s="23">
        <v>445.38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8.399999999999999</v>
      </c>
      <c r="I6290" s="24">
        <v>18.584</v>
      </c>
      <c r="J6290" s="24">
        <v>18.676919999999999</v>
      </c>
      <c r="K6290" s="24">
        <v>18.994427639999998</v>
      </c>
      <c r="L6290" s="24">
        <v>19.716215890319997</v>
      </c>
      <c r="M6290" s="24">
        <v>20.287986151139275</v>
      </c>
      <c r="N6290" s="24">
        <v>20.795185804917754</v>
      </c>
      <c r="O6290" s="20">
        <v>2.36</v>
      </c>
      <c r="P6290" s="20">
        <v>420.87981440491774</v>
      </c>
      <c r="Q6290" s="20">
        <v>24.495205198366214</v>
      </c>
      <c r="R6290" s="23">
        <v>445.38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8.399999999999999</v>
      </c>
      <c r="I6291" s="24">
        <v>18.584</v>
      </c>
      <c r="J6291" s="24">
        <v>18.676919999999999</v>
      </c>
      <c r="K6291" s="24">
        <v>18.994427639999998</v>
      </c>
      <c r="L6291" s="24">
        <v>19.716215890319997</v>
      </c>
      <c r="M6291" s="24">
        <v>20.287986151139275</v>
      </c>
      <c r="N6291" s="24">
        <v>20.795185804917754</v>
      </c>
      <c r="O6291" s="20">
        <v>2.36</v>
      </c>
      <c r="P6291" s="20">
        <v>420.87981440491774</v>
      </c>
      <c r="Q6291" s="20">
        <v>24.495205198366214</v>
      </c>
      <c r="R6291" s="23">
        <v>445.38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8.399999999999999</v>
      </c>
      <c r="I6292" s="24">
        <v>18.584</v>
      </c>
      <c r="J6292" s="24">
        <v>18.676919999999999</v>
      </c>
      <c r="K6292" s="24">
        <v>18.994427639999998</v>
      </c>
      <c r="L6292" s="24">
        <v>19.716215890319997</v>
      </c>
      <c r="M6292" s="24">
        <v>20.287986151139275</v>
      </c>
      <c r="N6292" s="24">
        <v>20.795185804917754</v>
      </c>
      <c r="O6292" s="20">
        <v>2.36</v>
      </c>
      <c r="P6292" s="20">
        <v>420.87981440491774</v>
      </c>
      <c r="Q6292" s="20">
        <v>24.495205198366214</v>
      </c>
      <c r="R6292" s="23">
        <v>445.38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8.399999999999999</v>
      </c>
      <c r="I6293" s="24">
        <v>18.584</v>
      </c>
      <c r="J6293" s="24">
        <v>18.676919999999999</v>
      </c>
      <c r="K6293" s="24">
        <v>18.994427639999998</v>
      </c>
      <c r="L6293" s="24">
        <v>19.716215890319997</v>
      </c>
      <c r="M6293" s="24">
        <v>20.287986151139275</v>
      </c>
      <c r="N6293" s="24">
        <v>20.795185804917754</v>
      </c>
      <c r="O6293" s="20">
        <v>2.36</v>
      </c>
      <c r="P6293" s="20">
        <v>420.87981440491774</v>
      </c>
      <c r="Q6293" s="20">
        <v>24.495205198366214</v>
      </c>
      <c r="R6293" s="23">
        <v>445.38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8.399999999999999</v>
      </c>
      <c r="I6294" s="24">
        <v>18.584</v>
      </c>
      <c r="J6294" s="24">
        <v>18.676919999999999</v>
      </c>
      <c r="K6294" s="24">
        <v>18.994427639999998</v>
      </c>
      <c r="L6294" s="24">
        <v>19.716215890319997</v>
      </c>
      <c r="M6294" s="24">
        <v>20.287986151139275</v>
      </c>
      <c r="N6294" s="24">
        <v>20.795185804917754</v>
      </c>
      <c r="O6294" s="20">
        <v>2.36</v>
      </c>
      <c r="P6294" s="20">
        <v>420.87981440491774</v>
      </c>
      <c r="Q6294" s="20">
        <v>24.495205198366214</v>
      </c>
      <c r="R6294" s="23">
        <v>445.38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8.399999999999999</v>
      </c>
      <c r="I6295" s="24">
        <v>18.584</v>
      </c>
      <c r="J6295" s="24">
        <v>18.676919999999999</v>
      </c>
      <c r="K6295" s="24">
        <v>18.994427639999998</v>
      </c>
      <c r="L6295" s="24">
        <v>19.716215890319997</v>
      </c>
      <c r="M6295" s="24">
        <v>20.287986151139275</v>
      </c>
      <c r="N6295" s="24">
        <v>20.795185804917754</v>
      </c>
      <c r="O6295" s="20">
        <v>2.36</v>
      </c>
      <c r="P6295" s="20">
        <v>420.87981440491774</v>
      </c>
      <c r="Q6295" s="20">
        <v>24.495205198366214</v>
      </c>
      <c r="R6295" s="23">
        <v>445.38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8.399999999999999</v>
      </c>
      <c r="I6296" s="24">
        <v>18.584</v>
      </c>
      <c r="J6296" s="24">
        <v>18.676919999999999</v>
      </c>
      <c r="K6296" s="24">
        <v>18.994427639999998</v>
      </c>
      <c r="L6296" s="24">
        <v>19.716215890319997</v>
      </c>
      <c r="M6296" s="24">
        <v>20.287986151139275</v>
      </c>
      <c r="N6296" s="24">
        <v>20.795185804917754</v>
      </c>
      <c r="O6296" s="20">
        <v>2.36</v>
      </c>
      <c r="P6296" s="20">
        <v>420.87981440491774</v>
      </c>
      <c r="Q6296" s="20">
        <v>24.495205198366214</v>
      </c>
      <c r="R6296" s="23">
        <v>445.38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8.399999999999999</v>
      </c>
      <c r="I6297" s="24">
        <v>18.584</v>
      </c>
      <c r="J6297" s="24">
        <v>18.676919999999999</v>
      </c>
      <c r="K6297" s="24">
        <v>18.994427639999998</v>
      </c>
      <c r="L6297" s="24">
        <v>19.716215890319997</v>
      </c>
      <c r="M6297" s="24">
        <v>20.287986151139275</v>
      </c>
      <c r="N6297" s="24">
        <v>20.795185804917754</v>
      </c>
      <c r="O6297" s="20">
        <v>2.36</v>
      </c>
      <c r="P6297" s="20">
        <v>420.87981440491774</v>
      </c>
      <c r="Q6297" s="20">
        <v>24.495205198366214</v>
      </c>
      <c r="R6297" s="23">
        <v>445.38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8.399999999999999</v>
      </c>
      <c r="I6298" s="24">
        <v>18.584</v>
      </c>
      <c r="J6298" s="24">
        <v>18.676919999999999</v>
      </c>
      <c r="K6298" s="24">
        <v>18.994427639999998</v>
      </c>
      <c r="L6298" s="24">
        <v>19.716215890319997</v>
      </c>
      <c r="M6298" s="24">
        <v>20.287986151139275</v>
      </c>
      <c r="N6298" s="24">
        <v>20.795185804917754</v>
      </c>
      <c r="O6298" s="20">
        <v>2.36</v>
      </c>
      <c r="P6298" s="20">
        <v>420.87981440491774</v>
      </c>
      <c r="Q6298" s="20">
        <v>24.495205198366214</v>
      </c>
      <c r="R6298" s="23">
        <v>445.38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8.399999999999999</v>
      </c>
      <c r="I6299" s="24">
        <v>18.584</v>
      </c>
      <c r="J6299" s="24">
        <v>18.676919999999999</v>
      </c>
      <c r="K6299" s="24">
        <v>18.994427639999998</v>
      </c>
      <c r="L6299" s="24">
        <v>19.716215890319997</v>
      </c>
      <c r="M6299" s="24">
        <v>20.287986151139275</v>
      </c>
      <c r="N6299" s="24">
        <v>20.795185804917754</v>
      </c>
      <c r="O6299" s="20">
        <v>2.36</v>
      </c>
      <c r="P6299" s="20">
        <v>420.87981440491774</v>
      </c>
      <c r="Q6299" s="20">
        <v>24.495205198366214</v>
      </c>
      <c r="R6299" s="23">
        <v>445.38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8.399999999999999</v>
      </c>
      <c r="I6300" s="24">
        <v>18.584</v>
      </c>
      <c r="J6300" s="24">
        <v>18.676919999999999</v>
      </c>
      <c r="K6300" s="24">
        <v>18.994427639999998</v>
      </c>
      <c r="L6300" s="24">
        <v>19.716215890319997</v>
      </c>
      <c r="M6300" s="24">
        <v>20.287986151139275</v>
      </c>
      <c r="N6300" s="24">
        <v>20.795185804917754</v>
      </c>
      <c r="O6300" s="20">
        <v>2.36</v>
      </c>
      <c r="P6300" s="20">
        <v>420.87981440491774</v>
      </c>
      <c r="Q6300" s="20">
        <v>24.495205198366214</v>
      </c>
      <c r="R6300" s="23">
        <v>445.38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8.399999999999999</v>
      </c>
      <c r="I6301" s="24">
        <v>18.584</v>
      </c>
      <c r="J6301" s="24">
        <v>18.676919999999999</v>
      </c>
      <c r="K6301" s="24">
        <v>18.994427639999998</v>
      </c>
      <c r="L6301" s="24">
        <v>19.716215890319997</v>
      </c>
      <c r="M6301" s="24">
        <v>20.287986151139275</v>
      </c>
      <c r="N6301" s="24">
        <v>20.795185804917754</v>
      </c>
      <c r="O6301" s="20">
        <v>2.36</v>
      </c>
      <c r="P6301" s="20">
        <v>420.87981440491774</v>
      </c>
      <c r="Q6301" s="20">
        <v>24.495205198366214</v>
      </c>
      <c r="R6301" s="23">
        <v>445.38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8.399999999999999</v>
      </c>
      <c r="I6302" s="24">
        <v>18.584</v>
      </c>
      <c r="J6302" s="24">
        <v>18.676919999999999</v>
      </c>
      <c r="K6302" s="24">
        <v>18.994427639999998</v>
      </c>
      <c r="L6302" s="24">
        <v>19.716215890319997</v>
      </c>
      <c r="M6302" s="24">
        <v>20.287986151139275</v>
      </c>
      <c r="N6302" s="24">
        <v>20.795185804917754</v>
      </c>
      <c r="O6302" s="20">
        <v>2.36</v>
      </c>
      <c r="P6302" s="20">
        <v>420.87981440491774</v>
      </c>
      <c r="Q6302" s="20">
        <v>24.495205198366214</v>
      </c>
      <c r="R6302" s="23">
        <v>445.38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8.399999999999999</v>
      </c>
      <c r="I6303" s="24">
        <v>18.584</v>
      </c>
      <c r="J6303" s="24">
        <v>18.676919999999999</v>
      </c>
      <c r="K6303" s="24">
        <v>18.994427639999998</v>
      </c>
      <c r="L6303" s="24">
        <v>19.716215890319997</v>
      </c>
      <c r="M6303" s="24">
        <v>20.287986151139275</v>
      </c>
      <c r="N6303" s="24">
        <v>20.795185804917754</v>
      </c>
      <c r="O6303" s="20">
        <v>2.36</v>
      </c>
      <c r="P6303" s="20">
        <v>420.87981440491774</v>
      </c>
      <c r="Q6303" s="20">
        <v>24.495205198366214</v>
      </c>
      <c r="R6303" s="23">
        <v>445.38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8.399999999999999</v>
      </c>
      <c r="I6304" s="24">
        <v>18.584</v>
      </c>
      <c r="J6304" s="24">
        <v>18.676919999999999</v>
      </c>
      <c r="K6304" s="24">
        <v>18.994427639999998</v>
      </c>
      <c r="L6304" s="24">
        <v>19.716215890319997</v>
      </c>
      <c r="M6304" s="24">
        <v>20.287986151139275</v>
      </c>
      <c r="N6304" s="24">
        <v>20.795185804917754</v>
      </c>
      <c r="O6304" s="20">
        <v>2.36</v>
      </c>
      <c r="P6304" s="20">
        <v>420.87981440491774</v>
      </c>
      <c r="Q6304" s="20">
        <v>24.495205198366214</v>
      </c>
      <c r="R6304" s="23">
        <v>445.38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8.399999999999999</v>
      </c>
      <c r="I6305" s="24">
        <v>18.584</v>
      </c>
      <c r="J6305" s="24">
        <v>18.676919999999999</v>
      </c>
      <c r="K6305" s="24">
        <v>18.994427639999998</v>
      </c>
      <c r="L6305" s="24">
        <v>19.716215890319997</v>
      </c>
      <c r="M6305" s="24">
        <v>20.287986151139275</v>
      </c>
      <c r="N6305" s="24">
        <v>20.795185804917754</v>
      </c>
      <c r="O6305" s="20">
        <v>2.36</v>
      </c>
      <c r="P6305" s="20">
        <v>420.87981440491774</v>
      </c>
      <c r="Q6305" s="20">
        <v>24.495205198366214</v>
      </c>
      <c r="R6305" s="23">
        <v>445.38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8.399999999999999</v>
      </c>
      <c r="I6306" s="24">
        <v>18.584</v>
      </c>
      <c r="J6306" s="24">
        <v>18.676919999999999</v>
      </c>
      <c r="K6306" s="24">
        <v>18.994427639999998</v>
      </c>
      <c r="L6306" s="24">
        <v>19.716215890319997</v>
      </c>
      <c r="M6306" s="24">
        <v>20.287986151139275</v>
      </c>
      <c r="N6306" s="24">
        <v>20.795185804917754</v>
      </c>
      <c r="O6306" s="20">
        <v>2.36</v>
      </c>
      <c r="P6306" s="20">
        <v>420.87981440491774</v>
      </c>
      <c r="Q6306" s="20">
        <v>24.495205198366214</v>
      </c>
      <c r="R6306" s="23">
        <v>445.38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8.399999999999999</v>
      </c>
      <c r="I6307" s="24">
        <v>18.584</v>
      </c>
      <c r="J6307" s="24">
        <v>18.676919999999999</v>
      </c>
      <c r="K6307" s="24">
        <v>18.994427639999998</v>
      </c>
      <c r="L6307" s="24">
        <v>19.716215890319997</v>
      </c>
      <c r="M6307" s="24">
        <v>20.287986151139275</v>
      </c>
      <c r="N6307" s="24">
        <v>20.795185804917754</v>
      </c>
      <c r="O6307" s="20">
        <v>2.36</v>
      </c>
      <c r="P6307" s="20">
        <v>420.87981440491774</v>
      </c>
      <c r="Q6307" s="20">
        <v>24.495205198366214</v>
      </c>
      <c r="R6307" s="23">
        <v>445.38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8.399999999999999</v>
      </c>
      <c r="I6308" s="24">
        <v>18.584</v>
      </c>
      <c r="J6308" s="24">
        <v>18.676919999999999</v>
      </c>
      <c r="K6308" s="24">
        <v>18.994427639999998</v>
      </c>
      <c r="L6308" s="24">
        <v>19.716215890319997</v>
      </c>
      <c r="M6308" s="24">
        <v>20.287986151139275</v>
      </c>
      <c r="N6308" s="24">
        <v>20.795185804917754</v>
      </c>
      <c r="O6308" s="20">
        <v>2.36</v>
      </c>
      <c r="P6308" s="20">
        <v>420.87981440491774</v>
      </c>
      <c r="Q6308" s="20">
        <v>24.495205198366214</v>
      </c>
      <c r="R6308" s="23">
        <v>445.38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8.399999999999999</v>
      </c>
      <c r="I6309" s="24">
        <v>18.584</v>
      </c>
      <c r="J6309" s="24">
        <v>18.676919999999999</v>
      </c>
      <c r="K6309" s="24">
        <v>18.994427639999998</v>
      </c>
      <c r="L6309" s="24">
        <v>19.716215890319997</v>
      </c>
      <c r="M6309" s="24">
        <v>20.287986151139275</v>
      </c>
      <c r="N6309" s="24">
        <v>20.795185804917754</v>
      </c>
      <c r="O6309" s="20">
        <v>2.36</v>
      </c>
      <c r="P6309" s="20">
        <v>420.87981440491774</v>
      </c>
      <c r="Q6309" s="20">
        <v>24.495205198366214</v>
      </c>
      <c r="R6309" s="23">
        <v>445.38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8.399999999999999</v>
      </c>
      <c r="I6310" s="24">
        <v>18.584</v>
      </c>
      <c r="J6310" s="24">
        <v>18.676919999999999</v>
      </c>
      <c r="K6310" s="24">
        <v>18.994427639999998</v>
      </c>
      <c r="L6310" s="24">
        <v>19.716215890319997</v>
      </c>
      <c r="M6310" s="24">
        <v>20.287986151139275</v>
      </c>
      <c r="N6310" s="24">
        <v>20.795185804917754</v>
      </c>
      <c r="O6310" s="20">
        <v>2.36</v>
      </c>
      <c r="P6310" s="20">
        <v>420.87981440491774</v>
      </c>
      <c r="Q6310" s="20">
        <v>24.495205198366214</v>
      </c>
      <c r="R6310" s="23">
        <v>445.38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8.399999999999999</v>
      </c>
      <c r="I6311" s="24">
        <v>18.584</v>
      </c>
      <c r="J6311" s="24">
        <v>18.676919999999999</v>
      </c>
      <c r="K6311" s="24">
        <v>18.994427639999998</v>
      </c>
      <c r="L6311" s="24">
        <v>19.716215890319997</v>
      </c>
      <c r="M6311" s="24">
        <v>20.287986151139275</v>
      </c>
      <c r="N6311" s="24">
        <v>20.795185804917754</v>
      </c>
      <c r="O6311" s="20">
        <v>2.36</v>
      </c>
      <c r="P6311" s="20">
        <v>420.87981440491774</v>
      </c>
      <c r="Q6311" s="20">
        <v>24.495205198366214</v>
      </c>
      <c r="R6311" s="23">
        <v>445.38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8.399999999999999</v>
      </c>
      <c r="I6312" s="24">
        <v>18.584</v>
      </c>
      <c r="J6312" s="24">
        <v>18.676919999999999</v>
      </c>
      <c r="K6312" s="24">
        <v>18.994427639999998</v>
      </c>
      <c r="L6312" s="24">
        <v>19.716215890319997</v>
      </c>
      <c r="M6312" s="24">
        <v>20.287986151139275</v>
      </c>
      <c r="N6312" s="24">
        <v>20.795185804917754</v>
      </c>
      <c r="O6312" s="20">
        <v>2.36</v>
      </c>
      <c r="P6312" s="20">
        <v>420.87981440491774</v>
      </c>
      <c r="Q6312" s="20">
        <v>24.495205198366214</v>
      </c>
      <c r="R6312" s="23">
        <v>445.38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8.399999999999999</v>
      </c>
      <c r="I6313" s="24">
        <v>18.584</v>
      </c>
      <c r="J6313" s="24">
        <v>18.676919999999999</v>
      </c>
      <c r="K6313" s="24">
        <v>18.994427639999998</v>
      </c>
      <c r="L6313" s="24">
        <v>19.716215890319997</v>
      </c>
      <c r="M6313" s="24">
        <v>20.287986151139275</v>
      </c>
      <c r="N6313" s="24">
        <v>20.795185804917754</v>
      </c>
      <c r="O6313" s="20">
        <v>2.36</v>
      </c>
      <c r="P6313" s="20">
        <v>420.87981440491774</v>
      </c>
      <c r="Q6313" s="20">
        <v>24.495205198366214</v>
      </c>
      <c r="R6313" s="23">
        <v>445.38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8.399999999999999</v>
      </c>
      <c r="I6314" s="24">
        <v>18.584</v>
      </c>
      <c r="J6314" s="24">
        <v>18.676919999999999</v>
      </c>
      <c r="K6314" s="24">
        <v>18.994427639999998</v>
      </c>
      <c r="L6314" s="24">
        <v>19.716215890319997</v>
      </c>
      <c r="M6314" s="24">
        <v>20.287986151139275</v>
      </c>
      <c r="N6314" s="24">
        <v>20.795185804917754</v>
      </c>
      <c r="O6314" s="20">
        <v>2.36</v>
      </c>
      <c r="P6314" s="20">
        <v>420.87981440491774</v>
      </c>
      <c r="Q6314" s="20">
        <v>24.495205198366214</v>
      </c>
      <c r="R6314" s="23">
        <v>445.38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8.399999999999999</v>
      </c>
      <c r="I6315" s="24">
        <v>18.584</v>
      </c>
      <c r="J6315" s="24">
        <v>18.676919999999999</v>
      </c>
      <c r="K6315" s="24">
        <v>18.994427639999998</v>
      </c>
      <c r="L6315" s="24">
        <v>19.716215890319997</v>
      </c>
      <c r="M6315" s="24">
        <v>20.287986151139275</v>
      </c>
      <c r="N6315" s="24">
        <v>20.795185804917754</v>
      </c>
      <c r="O6315" s="20">
        <v>2.36</v>
      </c>
      <c r="P6315" s="20">
        <v>420.87981440491774</v>
      </c>
      <c r="Q6315" s="20">
        <v>24.495205198366214</v>
      </c>
      <c r="R6315" s="23">
        <v>445.38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8.399999999999999</v>
      </c>
      <c r="I6316" s="24">
        <v>18.584</v>
      </c>
      <c r="J6316" s="24">
        <v>18.676919999999999</v>
      </c>
      <c r="K6316" s="24">
        <v>18.994427639999998</v>
      </c>
      <c r="L6316" s="24">
        <v>19.716215890319997</v>
      </c>
      <c r="M6316" s="24">
        <v>20.287986151139275</v>
      </c>
      <c r="N6316" s="24">
        <v>20.795185804917754</v>
      </c>
      <c r="O6316" s="20">
        <v>2.36</v>
      </c>
      <c r="P6316" s="20">
        <v>420.87981440491774</v>
      </c>
      <c r="Q6316" s="20">
        <v>24.495205198366214</v>
      </c>
      <c r="R6316" s="23">
        <v>445.38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8.399999999999999</v>
      </c>
      <c r="I6317" s="24">
        <v>18.584</v>
      </c>
      <c r="J6317" s="24">
        <v>18.676919999999999</v>
      </c>
      <c r="K6317" s="24">
        <v>18.994427639999998</v>
      </c>
      <c r="L6317" s="24">
        <v>19.716215890319997</v>
      </c>
      <c r="M6317" s="24">
        <v>20.287986151139275</v>
      </c>
      <c r="N6317" s="24">
        <v>20.795185804917754</v>
      </c>
      <c r="O6317" s="20">
        <v>2.36</v>
      </c>
      <c r="P6317" s="20">
        <v>420.87981440491774</v>
      </c>
      <c r="Q6317" s="20">
        <v>24.495205198366214</v>
      </c>
      <c r="R6317" s="23">
        <v>445.38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8.399999999999999</v>
      </c>
      <c r="I6318" s="24">
        <v>18.584</v>
      </c>
      <c r="J6318" s="24">
        <v>18.676919999999999</v>
      </c>
      <c r="K6318" s="24">
        <v>18.994427639999998</v>
      </c>
      <c r="L6318" s="24">
        <v>19.716215890319997</v>
      </c>
      <c r="M6318" s="24">
        <v>20.287986151139275</v>
      </c>
      <c r="N6318" s="24">
        <v>20.795185804917754</v>
      </c>
      <c r="O6318" s="20">
        <v>2.36</v>
      </c>
      <c r="P6318" s="20">
        <v>420.87981440491774</v>
      </c>
      <c r="Q6318" s="20">
        <v>24.495205198366214</v>
      </c>
      <c r="R6318" s="23">
        <v>445.38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8.399999999999999</v>
      </c>
      <c r="I6319" s="24">
        <v>18.584</v>
      </c>
      <c r="J6319" s="24">
        <v>18.676919999999999</v>
      </c>
      <c r="K6319" s="24">
        <v>18.994427639999998</v>
      </c>
      <c r="L6319" s="24">
        <v>19.716215890319997</v>
      </c>
      <c r="M6319" s="24">
        <v>20.287986151139275</v>
      </c>
      <c r="N6319" s="24">
        <v>20.795185804917754</v>
      </c>
      <c r="O6319" s="20">
        <v>2.36</v>
      </c>
      <c r="P6319" s="20">
        <v>420.87981440491774</v>
      </c>
      <c r="Q6319" s="20">
        <v>24.495205198366214</v>
      </c>
      <c r="R6319" s="23">
        <v>445.38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8.399999999999999</v>
      </c>
      <c r="I6320" s="24">
        <v>18.584</v>
      </c>
      <c r="J6320" s="24">
        <v>18.676919999999999</v>
      </c>
      <c r="K6320" s="24">
        <v>18.994427639999998</v>
      </c>
      <c r="L6320" s="24">
        <v>19.716215890319997</v>
      </c>
      <c r="M6320" s="24">
        <v>20.287986151139275</v>
      </c>
      <c r="N6320" s="24">
        <v>20.795185804917754</v>
      </c>
      <c r="O6320" s="20">
        <v>2.36</v>
      </c>
      <c r="P6320" s="20">
        <v>420.87981440491774</v>
      </c>
      <c r="Q6320" s="20">
        <v>24.495205198366214</v>
      </c>
      <c r="R6320" s="23">
        <v>445.38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8.399999999999999</v>
      </c>
      <c r="I6321" s="24">
        <v>18.584</v>
      </c>
      <c r="J6321" s="24">
        <v>18.676919999999999</v>
      </c>
      <c r="K6321" s="24">
        <v>18.994427639999998</v>
      </c>
      <c r="L6321" s="24">
        <v>19.716215890319997</v>
      </c>
      <c r="M6321" s="24">
        <v>20.287986151139275</v>
      </c>
      <c r="N6321" s="24">
        <v>20.795185804917754</v>
      </c>
      <c r="O6321" s="20">
        <v>2.36</v>
      </c>
      <c r="P6321" s="20">
        <v>420.87981440491774</v>
      </c>
      <c r="Q6321" s="20">
        <v>24.495205198366214</v>
      </c>
      <c r="R6321" s="23">
        <v>445.38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8.399999999999999</v>
      </c>
      <c r="I6322" s="24">
        <v>18.584</v>
      </c>
      <c r="J6322" s="24">
        <v>18.676919999999999</v>
      </c>
      <c r="K6322" s="24">
        <v>18.994427639999998</v>
      </c>
      <c r="L6322" s="24">
        <v>19.716215890319997</v>
      </c>
      <c r="M6322" s="24">
        <v>20.287986151139275</v>
      </c>
      <c r="N6322" s="24">
        <v>20.795185804917754</v>
      </c>
      <c r="O6322" s="20">
        <v>2.36</v>
      </c>
      <c r="P6322" s="20">
        <v>420.87981440491774</v>
      </c>
      <c r="Q6322" s="20">
        <v>24.495205198366214</v>
      </c>
      <c r="R6322" s="23">
        <v>445.38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8.399999999999999</v>
      </c>
      <c r="I6323" s="24">
        <v>18.584</v>
      </c>
      <c r="J6323" s="24">
        <v>18.676919999999999</v>
      </c>
      <c r="K6323" s="24">
        <v>18.994427639999998</v>
      </c>
      <c r="L6323" s="24">
        <v>19.716215890319997</v>
      </c>
      <c r="M6323" s="24">
        <v>20.287986151139275</v>
      </c>
      <c r="N6323" s="24">
        <v>20.795185804917754</v>
      </c>
      <c r="O6323" s="20">
        <v>2.36</v>
      </c>
      <c r="P6323" s="20">
        <v>420.87981440491774</v>
      </c>
      <c r="Q6323" s="20">
        <v>24.495205198366214</v>
      </c>
      <c r="R6323" s="23">
        <v>445.38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8.399999999999999</v>
      </c>
      <c r="I6324" s="24">
        <v>18.584</v>
      </c>
      <c r="J6324" s="24">
        <v>18.676919999999999</v>
      </c>
      <c r="K6324" s="24">
        <v>18.994427639999998</v>
      </c>
      <c r="L6324" s="24">
        <v>19.716215890319997</v>
      </c>
      <c r="M6324" s="24">
        <v>20.287986151139275</v>
      </c>
      <c r="N6324" s="24">
        <v>20.795185804917754</v>
      </c>
      <c r="O6324" s="20">
        <v>2.36</v>
      </c>
      <c r="P6324" s="20">
        <v>420.87981440491774</v>
      </c>
      <c r="Q6324" s="20">
        <v>24.495205198366214</v>
      </c>
      <c r="R6324" s="23">
        <v>445.38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8.399999999999999</v>
      </c>
      <c r="I6325" s="24">
        <v>18.584</v>
      </c>
      <c r="J6325" s="24">
        <v>18.676919999999999</v>
      </c>
      <c r="K6325" s="24">
        <v>18.994427639999998</v>
      </c>
      <c r="L6325" s="24">
        <v>19.716215890319997</v>
      </c>
      <c r="M6325" s="24">
        <v>20.287986151139275</v>
      </c>
      <c r="N6325" s="24">
        <v>20.795185804917754</v>
      </c>
      <c r="O6325" s="20">
        <v>2.36</v>
      </c>
      <c r="P6325" s="20">
        <v>420.87981440491774</v>
      </c>
      <c r="Q6325" s="20">
        <v>24.495205198366214</v>
      </c>
      <c r="R6325" s="23">
        <v>445.38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8.399999999999999</v>
      </c>
      <c r="I6326" s="24">
        <v>18.584</v>
      </c>
      <c r="J6326" s="24">
        <v>18.676919999999999</v>
      </c>
      <c r="K6326" s="24">
        <v>18.994427639999998</v>
      </c>
      <c r="L6326" s="24">
        <v>19.716215890319997</v>
      </c>
      <c r="M6326" s="24">
        <v>20.287986151139275</v>
      </c>
      <c r="N6326" s="24">
        <v>20.795185804917754</v>
      </c>
      <c r="O6326" s="20">
        <v>2.36</v>
      </c>
      <c r="P6326" s="20">
        <v>420.87981440491774</v>
      </c>
      <c r="Q6326" s="20">
        <v>24.495205198366214</v>
      </c>
      <c r="R6326" s="23">
        <v>445.38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8.399999999999999</v>
      </c>
      <c r="I6327" s="24">
        <v>18.584</v>
      </c>
      <c r="J6327" s="24">
        <v>18.676919999999999</v>
      </c>
      <c r="K6327" s="24">
        <v>18.994427639999998</v>
      </c>
      <c r="L6327" s="24">
        <v>19.716215890319997</v>
      </c>
      <c r="M6327" s="24">
        <v>20.287986151139275</v>
      </c>
      <c r="N6327" s="24">
        <v>20.795185804917754</v>
      </c>
      <c r="O6327" s="20">
        <v>2.36</v>
      </c>
      <c r="P6327" s="20">
        <v>420.87981440491774</v>
      </c>
      <c r="Q6327" s="20">
        <v>24.495205198366214</v>
      </c>
      <c r="R6327" s="23">
        <v>445.38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8.399999999999999</v>
      </c>
      <c r="I6328" s="24">
        <v>18.584</v>
      </c>
      <c r="J6328" s="24">
        <v>18.676919999999999</v>
      </c>
      <c r="K6328" s="24">
        <v>18.994427639999998</v>
      </c>
      <c r="L6328" s="24">
        <v>19.716215890319997</v>
      </c>
      <c r="M6328" s="24">
        <v>20.287986151139275</v>
      </c>
      <c r="N6328" s="24">
        <v>20.795185804917754</v>
      </c>
      <c r="O6328" s="20">
        <v>2.36</v>
      </c>
      <c r="P6328" s="20">
        <v>420.87981440491774</v>
      </c>
      <c r="Q6328" s="20">
        <v>24.495205198366214</v>
      </c>
      <c r="R6328" s="23">
        <v>445.38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8.399999999999999</v>
      </c>
      <c r="I6329" s="24">
        <v>18.584</v>
      </c>
      <c r="J6329" s="24">
        <v>18.676919999999999</v>
      </c>
      <c r="K6329" s="24">
        <v>18.994427639999998</v>
      </c>
      <c r="L6329" s="24">
        <v>19.716215890319997</v>
      </c>
      <c r="M6329" s="24">
        <v>20.287986151139275</v>
      </c>
      <c r="N6329" s="24">
        <v>20.795185804917754</v>
      </c>
      <c r="O6329" s="20">
        <v>2.36</v>
      </c>
      <c r="P6329" s="20">
        <v>420.87981440491774</v>
      </c>
      <c r="Q6329" s="20">
        <v>24.495205198366214</v>
      </c>
      <c r="R6329" s="23">
        <v>445.38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8.399999999999999</v>
      </c>
      <c r="I6330" s="24">
        <v>18.584</v>
      </c>
      <c r="J6330" s="24">
        <v>18.676919999999999</v>
      </c>
      <c r="K6330" s="24">
        <v>18.994427639999998</v>
      </c>
      <c r="L6330" s="24">
        <v>19.716215890319997</v>
      </c>
      <c r="M6330" s="24">
        <v>20.287986151139275</v>
      </c>
      <c r="N6330" s="24">
        <v>20.795185804917754</v>
      </c>
      <c r="O6330" s="20">
        <v>2.36</v>
      </c>
      <c r="P6330" s="20">
        <v>420.87981440491774</v>
      </c>
      <c r="Q6330" s="20">
        <v>24.495205198366214</v>
      </c>
      <c r="R6330" s="23">
        <v>445.38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8.399999999999999</v>
      </c>
      <c r="I6331" s="24">
        <v>18.584</v>
      </c>
      <c r="J6331" s="24">
        <v>18.676919999999999</v>
      </c>
      <c r="K6331" s="24">
        <v>18.994427639999998</v>
      </c>
      <c r="L6331" s="24">
        <v>19.716215890319997</v>
      </c>
      <c r="M6331" s="24">
        <v>20.287986151139275</v>
      </c>
      <c r="N6331" s="24">
        <v>20.795185804917754</v>
      </c>
      <c r="O6331" s="20">
        <v>2.36</v>
      </c>
      <c r="P6331" s="20">
        <v>420.87981440491774</v>
      </c>
      <c r="Q6331" s="20">
        <v>24.495205198366214</v>
      </c>
      <c r="R6331" s="23">
        <v>445.38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8.399999999999999</v>
      </c>
      <c r="I6332" s="24">
        <v>18.584</v>
      </c>
      <c r="J6332" s="24">
        <v>18.676919999999999</v>
      </c>
      <c r="K6332" s="24">
        <v>18.994427639999998</v>
      </c>
      <c r="L6332" s="24">
        <v>19.716215890319997</v>
      </c>
      <c r="M6332" s="24">
        <v>20.287986151139275</v>
      </c>
      <c r="N6332" s="24">
        <v>20.795185804917754</v>
      </c>
      <c r="O6332" s="20">
        <v>2.36</v>
      </c>
      <c r="P6332" s="20">
        <v>420.87981440491774</v>
      </c>
      <c r="Q6332" s="20">
        <v>24.495205198366214</v>
      </c>
      <c r="R6332" s="23">
        <v>445.38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8.399999999999999</v>
      </c>
      <c r="I6333" s="24">
        <v>18.584</v>
      </c>
      <c r="J6333" s="24">
        <v>18.676919999999999</v>
      </c>
      <c r="K6333" s="24">
        <v>18.994427639999998</v>
      </c>
      <c r="L6333" s="24">
        <v>19.716215890319997</v>
      </c>
      <c r="M6333" s="24">
        <v>20.287986151139275</v>
      </c>
      <c r="N6333" s="24">
        <v>20.795185804917754</v>
      </c>
      <c r="O6333" s="20">
        <v>2.36</v>
      </c>
      <c r="P6333" s="20">
        <v>420.87981440491774</v>
      </c>
      <c r="Q6333" s="20">
        <v>24.495205198366214</v>
      </c>
      <c r="R6333" s="23">
        <v>445.38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8.399999999999999</v>
      </c>
      <c r="I6334" s="24">
        <v>18.584</v>
      </c>
      <c r="J6334" s="24">
        <v>18.676919999999999</v>
      </c>
      <c r="K6334" s="24">
        <v>18.994427639999998</v>
      </c>
      <c r="L6334" s="24">
        <v>19.716215890319997</v>
      </c>
      <c r="M6334" s="24">
        <v>20.287986151139275</v>
      </c>
      <c r="N6334" s="24">
        <v>20.795185804917754</v>
      </c>
      <c r="O6334" s="20">
        <v>2.36</v>
      </c>
      <c r="P6334" s="20">
        <v>420.87981440491774</v>
      </c>
      <c r="Q6334" s="20">
        <v>24.495205198366214</v>
      </c>
      <c r="R6334" s="23">
        <v>445.38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8.399999999999999</v>
      </c>
      <c r="I6335" s="24">
        <v>18.584</v>
      </c>
      <c r="J6335" s="24">
        <v>18.676919999999999</v>
      </c>
      <c r="K6335" s="24">
        <v>18.994427639999998</v>
      </c>
      <c r="L6335" s="24">
        <v>19.716215890319997</v>
      </c>
      <c r="M6335" s="24">
        <v>20.287986151139275</v>
      </c>
      <c r="N6335" s="24">
        <v>20.795185804917754</v>
      </c>
      <c r="O6335" s="20">
        <v>2.36</v>
      </c>
      <c r="P6335" s="20">
        <v>420.87981440491774</v>
      </c>
      <c r="Q6335" s="20">
        <v>24.495205198366214</v>
      </c>
      <c r="R6335" s="23">
        <v>445.38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8.399999999999999</v>
      </c>
      <c r="I6336" s="24">
        <v>18.584</v>
      </c>
      <c r="J6336" s="24">
        <v>18.676919999999999</v>
      </c>
      <c r="K6336" s="24">
        <v>18.994427639999998</v>
      </c>
      <c r="L6336" s="24">
        <v>19.716215890319997</v>
      </c>
      <c r="M6336" s="24">
        <v>20.287986151139275</v>
      </c>
      <c r="N6336" s="24">
        <v>20.795185804917754</v>
      </c>
      <c r="O6336" s="20">
        <v>2.36</v>
      </c>
      <c r="P6336" s="20">
        <v>420.87981440491774</v>
      </c>
      <c r="Q6336" s="20">
        <v>24.495205198366214</v>
      </c>
      <c r="R6336" s="23">
        <v>445.38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8.399999999999999</v>
      </c>
      <c r="I6337" s="24">
        <v>18.584</v>
      </c>
      <c r="J6337" s="24">
        <v>18.676919999999999</v>
      </c>
      <c r="K6337" s="24">
        <v>18.994427639999998</v>
      </c>
      <c r="L6337" s="24">
        <v>19.716215890319997</v>
      </c>
      <c r="M6337" s="24">
        <v>20.287986151139275</v>
      </c>
      <c r="N6337" s="24">
        <v>20.795185804917754</v>
      </c>
      <c r="O6337" s="20">
        <v>2.36</v>
      </c>
      <c r="P6337" s="20">
        <v>420.87981440491774</v>
      </c>
      <c r="Q6337" s="20">
        <v>24.495205198366214</v>
      </c>
      <c r="R6337" s="23">
        <v>445.38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8.399999999999999</v>
      </c>
      <c r="I6338" s="24">
        <v>18.584</v>
      </c>
      <c r="J6338" s="24">
        <v>18.676919999999999</v>
      </c>
      <c r="K6338" s="24">
        <v>18.994427639999998</v>
      </c>
      <c r="L6338" s="24">
        <v>19.716215890319997</v>
      </c>
      <c r="M6338" s="24">
        <v>20.287986151139275</v>
      </c>
      <c r="N6338" s="24">
        <v>20.795185804917754</v>
      </c>
      <c r="O6338" s="20">
        <v>2.36</v>
      </c>
      <c r="P6338" s="20">
        <v>420.87981440491774</v>
      </c>
      <c r="Q6338" s="20">
        <v>24.495205198366214</v>
      </c>
      <c r="R6338" s="23">
        <v>445.38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8.399999999999999</v>
      </c>
      <c r="I6339" s="24">
        <v>18.584</v>
      </c>
      <c r="J6339" s="24">
        <v>18.676919999999999</v>
      </c>
      <c r="K6339" s="24">
        <v>18.994427639999998</v>
      </c>
      <c r="L6339" s="24">
        <v>19.716215890319997</v>
      </c>
      <c r="M6339" s="24">
        <v>20.287986151139275</v>
      </c>
      <c r="N6339" s="24">
        <v>20.795185804917754</v>
      </c>
      <c r="O6339" s="20">
        <v>2.36</v>
      </c>
      <c r="P6339" s="20">
        <v>420.87981440491774</v>
      </c>
      <c r="Q6339" s="20">
        <v>24.495205198366214</v>
      </c>
      <c r="R6339" s="23">
        <v>445.38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8.399999999999999</v>
      </c>
      <c r="I6340" s="24">
        <v>18.584</v>
      </c>
      <c r="J6340" s="24">
        <v>18.676919999999999</v>
      </c>
      <c r="K6340" s="24">
        <v>18.994427639999998</v>
      </c>
      <c r="L6340" s="24">
        <v>19.716215890319997</v>
      </c>
      <c r="M6340" s="24">
        <v>20.287986151139275</v>
      </c>
      <c r="N6340" s="24">
        <v>20.795185804917754</v>
      </c>
      <c r="O6340" s="20">
        <v>2.36</v>
      </c>
      <c r="P6340" s="20">
        <v>420.87981440491774</v>
      </c>
      <c r="Q6340" s="20">
        <v>24.495205198366214</v>
      </c>
      <c r="R6340" s="23">
        <v>445.38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8.399999999999999</v>
      </c>
      <c r="I6341" s="24">
        <v>18.584</v>
      </c>
      <c r="J6341" s="24">
        <v>18.676919999999999</v>
      </c>
      <c r="K6341" s="24">
        <v>18.994427639999998</v>
      </c>
      <c r="L6341" s="24">
        <v>19.716215890319997</v>
      </c>
      <c r="M6341" s="24">
        <v>20.287986151139275</v>
      </c>
      <c r="N6341" s="24">
        <v>20.795185804917754</v>
      </c>
      <c r="O6341" s="20">
        <v>2.36</v>
      </c>
      <c r="P6341" s="20">
        <v>420.87981440491774</v>
      </c>
      <c r="Q6341" s="20">
        <v>24.495205198366214</v>
      </c>
      <c r="R6341" s="23">
        <v>445.38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8.399999999999999</v>
      </c>
      <c r="I6342" s="24">
        <v>18.584</v>
      </c>
      <c r="J6342" s="24">
        <v>18.676919999999999</v>
      </c>
      <c r="K6342" s="24">
        <v>18.994427639999998</v>
      </c>
      <c r="L6342" s="24">
        <v>19.716215890319997</v>
      </c>
      <c r="M6342" s="24">
        <v>20.287986151139275</v>
      </c>
      <c r="N6342" s="24">
        <v>20.795185804917754</v>
      </c>
      <c r="O6342" s="20">
        <v>2.36</v>
      </c>
      <c r="P6342" s="20">
        <v>374.50379900491771</v>
      </c>
      <c r="Q6342" s="20">
        <v>21.796121102086211</v>
      </c>
      <c r="R6342" s="23">
        <v>396.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8.399999999999999</v>
      </c>
      <c r="I6343" s="24">
        <v>18.584</v>
      </c>
      <c r="J6343" s="24">
        <v>18.676919999999999</v>
      </c>
      <c r="K6343" s="24">
        <v>18.994427639999998</v>
      </c>
      <c r="L6343" s="24">
        <v>19.716215890319997</v>
      </c>
      <c r="M6343" s="24">
        <v>20.287986151139275</v>
      </c>
      <c r="N6343" s="24">
        <v>20.795185804917754</v>
      </c>
      <c r="O6343" s="20">
        <v>2.36</v>
      </c>
      <c r="P6343" s="20">
        <v>374.50379900491771</v>
      </c>
      <c r="Q6343" s="20">
        <v>21.796121102086211</v>
      </c>
      <c r="R6343" s="23">
        <v>396.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8.399999999999999</v>
      </c>
      <c r="I6344" s="24">
        <v>18.584</v>
      </c>
      <c r="J6344" s="24">
        <v>18.676919999999999</v>
      </c>
      <c r="K6344" s="24">
        <v>18.994427639999998</v>
      </c>
      <c r="L6344" s="24">
        <v>19.716215890319997</v>
      </c>
      <c r="M6344" s="24">
        <v>20.287986151139275</v>
      </c>
      <c r="N6344" s="24">
        <v>20.795185804917754</v>
      </c>
      <c r="O6344" s="20">
        <v>2.36</v>
      </c>
      <c r="P6344" s="20">
        <v>374.50379900491771</v>
      </c>
      <c r="Q6344" s="20">
        <v>21.796121102086211</v>
      </c>
      <c r="R6344" s="23">
        <v>396.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8.399999999999999</v>
      </c>
      <c r="I6345" s="24">
        <v>18.584</v>
      </c>
      <c r="J6345" s="24">
        <v>18.676919999999999</v>
      </c>
      <c r="K6345" s="24">
        <v>18.994427639999998</v>
      </c>
      <c r="L6345" s="24">
        <v>19.716215890319997</v>
      </c>
      <c r="M6345" s="24">
        <v>20.287986151139275</v>
      </c>
      <c r="N6345" s="24">
        <v>20.795185804917754</v>
      </c>
      <c r="O6345" s="20">
        <v>2.36</v>
      </c>
      <c r="P6345" s="20">
        <v>374.50379900491771</v>
      </c>
      <c r="Q6345" s="20">
        <v>21.796121102086211</v>
      </c>
      <c r="R6345" s="23">
        <v>396.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8.399999999999999</v>
      </c>
      <c r="I6346" s="24">
        <v>18.584</v>
      </c>
      <c r="J6346" s="24">
        <v>18.676919999999999</v>
      </c>
      <c r="K6346" s="24">
        <v>18.994427639999998</v>
      </c>
      <c r="L6346" s="24">
        <v>19.716215890319997</v>
      </c>
      <c r="M6346" s="24">
        <v>20.287986151139275</v>
      </c>
      <c r="N6346" s="24">
        <v>20.795185804917754</v>
      </c>
      <c r="O6346" s="20">
        <v>2.36</v>
      </c>
      <c r="P6346" s="20">
        <v>374.50379900491771</v>
      </c>
      <c r="Q6346" s="20">
        <v>21.796121102086211</v>
      </c>
      <c r="R6346" s="23">
        <v>396.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8.399999999999999</v>
      </c>
      <c r="I6347" s="24">
        <v>18.584</v>
      </c>
      <c r="J6347" s="24">
        <v>18.676919999999999</v>
      </c>
      <c r="K6347" s="24">
        <v>18.994427639999998</v>
      </c>
      <c r="L6347" s="24">
        <v>19.716215890319997</v>
      </c>
      <c r="M6347" s="24">
        <v>20.287986151139275</v>
      </c>
      <c r="N6347" s="24">
        <v>20.795185804917754</v>
      </c>
      <c r="O6347" s="20">
        <v>2.36</v>
      </c>
      <c r="P6347" s="20">
        <v>374.50379900491771</v>
      </c>
      <c r="Q6347" s="20">
        <v>21.796121102086211</v>
      </c>
      <c r="R6347" s="23">
        <v>396.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8.399999999999999</v>
      </c>
      <c r="I6348" s="24">
        <v>18.584</v>
      </c>
      <c r="J6348" s="24">
        <v>18.676919999999999</v>
      </c>
      <c r="K6348" s="24">
        <v>18.994427639999998</v>
      </c>
      <c r="L6348" s="24">
        <v>19.716215890319997</v>
      </c>
      <c r="M6348" s="24">
        <v>20.287986151139275</v>
      </c>
      <c r="N6348" s="24">
        <v>20.795185804917754</v>
      </c>
      <c r="O6348" s="20">
        <v>2.36</v>
      </c>
      <c r="P6348" s="20">
        <v>374.50379900491771</v>
      </c>
      <c r="Q6348" s="20">
        <v>21.796121102086211</v>
      </c>
      <c r="R6348" s="23">
        <v>396.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8.399999999999999</v>
      </c>
      <c r="I6349" s="24">
        <v>18.584</v>
      </c>
      <c r="J6349" s="24">
        <v>18.676919999999999</v>
      </c>
      <c r="K6349" s="24">
        <v>18.994427639999998</v>
      </c>
      <c r="L6349" s="24">
        <v>19.716215890319997</v>
      </c>
      <c r="M6349" s="24">
        <v>20.287986151139275</v>
      </c>
      <c r="N6349" s="24">
        <v>20.795185804917754</v>
      </c>
      <c r="O6349" s="20">
        <v>2.36</v>
      </c>
      <c r="P6349" s="20">
        <v>374.50379900491771</v>
      </c>
      <c r="Q6349" s="20">
        <v>21.796121102086211</v>
      </c>
      <c r="R6349" s="23">
        <v>396.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8.399999999999999</v>
      </c>
      <c r="I6350" s="24">
        <v>18.584</v>
      </c>
      <c r="J6350" s="24">
        <v>18.676919999999999</v>
      </c>
      <c r="K6350" s="24">
        <v>18.994427639999998</v>
      </c>
      <c r="L6350" s="24">
        <v>19.716215890319997</v>
      </c>
      <c r="M6350" s="24">
        <v>20.287986151139275</v>
      </c>
      <c r="N6350" s="24">
        <v>20.795185804917754</v>
      </c>
      <c r="O6350" s="20">
        <v>2.36</v>
      </c>
      <c r="P6350" s="20">
        <v>374.50379900491771</v>
      </c>
      <c r="Q6350" s="20">
        <v>21.796121102086211</v>
      </c>
      <c r="R6350" s="23">
        <v>396.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8.399999999999999</v>
      </c>
      <c r="I6351" s="24">
        <v>18.584</v>
      </c>
      <c r="J6351" s="24">
        <v>18.676919999999999</v>
      </c>
      <c r="K6351" s="24">
        <v>18.994427639999998</v>
      </c>
      <c r="L6351" s="24">
        <v>19.716215890319997</v>
      </c>
      <c r="M6351" s="24">
        <v>20.287986151139275</v>
      </c>
      <c r="N6351" s="24">
        <v>20.795185804917754</v>
      </c>
      <c r="O6351" s="20">
        <v>2.36</v>
      </c>
      <c r="P6351" s="20">
        <v>374.50379900491771</v>
      </c>
      <c r="Q6351" s="20">
        <v>21.796121102086211</v>
      </c>
      <c r="R6351" s="23">
        <v>396.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8.399999999999999</v>
      </c>
      <c r="I6352" s="24">
        <v>18.584</v>
      </c>
      <c r="J6352" s="24">
        <v>18.676919999999999</v>
      </c>
      <c r="K6352" s="24">
        <v>18.994427639999998</v>
      </c>
      <c r="L6352" s="24">
        <v>19.716215890319997</v>
      </c>
      <c r="M6352" s="24">
        <v>20.287986151139275</v>
      </c>
      <c r="N6352" s="24">
        <v>20.795185804917754</v>
      </c>
      <c r="O6352" s="20">
        <v>2.36</v>
      </c>
      <c r="P6352" s="20">
        <v>374.50379900491771</v>
      </c>
      <c r="Q6352" s="20">
        <v>21.796121102086211</v>
      </c>
      <c r="R6352" s="23">
        <v>396.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8.399999999999999</v>
      </c>
      <c r="I6353" s="24">
        <v>18.584</v>
      </c>
      <c r="J6353" s="24">
        <v>18.676919999999999</v>
      </c>
      <c r="K6353" s="24">
        <v>18.994427639999998</v>
      </c>
      <c r="L6353" s="24">
        <v>19.716215890319997</v>
      </c>
      <c r="M6353" s="24">
        <v>20.287986151139275</v>
      </c>
      <c r="N6353" s="24">
        <v>20.795185804917754</v>
      </c>
      <c r="O6353" s="20">
        <v>2.36</v>
      </c>
      <c r="P6353" s="20">
        <v>374.50379900491771</v>
      </c>
      <c r="Q6353" s="20">
        <v>21.796121102086211</v>
      </c>
      <c r="R6353" s="23">
        <v>396.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8.399999999999999</v>
      </c>
      <c r="I6354" s="24">
        <v>18.584</v>
      </c>
      <c r="J6354" s="24">
        <v>18.676919999999999</v>
      </c>
      <c r="K6354" s="24">
        <v>18.994427639999998</v>
      </c>
      <c r="L6354" s="24">
        <v>19.716215890319997</v>
      </c>
      <c r="M6354" s="24">
        <v>20.287986151139275</v>
      </c>
      <c r="N6354" s="24">
        <v>20.795185804917754</v>
      </c>
      <c r="O6354" s="20">
        <v>2.36</v>
      </c>
      <c r="P6354" s="20">
        <v>374.50379900491771</v>
      </c>
      <c r="Q6354" s="20">
        <v>21.796121102086211</v>
      </c>
      <c r="R6354" s="23">
        <v>396.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8.399999999999999</v>
      </c>
      <c r="I6355" s="24">
        <v>18.584</v>
      </c>
      <c r="J6355" s="24">
        <v>18.676919999999999</v>
      </c>
      <c r="K6355" s="24">
        <v>18.994427639999998</v>
      </c>
      <c r="L6355" s="24">
        <v>19.716215890319997</v>
      </c>
      <c r="M6355" s="24">
        <v>20.287986151139275</v>
      </c>
      <c r="N6355" s="24">
        <v>20.795185804917754</v>
      </c>
      <c r="O6355" s="20">
        <v>2.36</v>
      </c>
      <c r="P6355" s="20">
        <v>374.50379900491771</v>
      </c>
      <c r="Q6355" s="20">
        <v>21.796121102086211</v>
      </c>
      <c r="R6355" s="23">
        <v>396.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8.399999999999999</v>
      </c>
      <c r="I6356" s="24">
        <v>18.584</v>
      </c>
      <c r="J6356" s="24">
        <v>18.676919999999999</v>
      </c>
      <c r="K6356" s="24">
        <v>18.994427639999998</v>
      </c>
      <c r="L6356" s="24">
        <v>19.716215890319997</v>
      </c>
      <c r="M6356" s="24">
        <v>20.287986151139275</v>
      </c>
      <c r="N6356" s="24">
        <v>20.795185804917754</v>
      </c>
      <c r="O6356" s="20">
        <v>2.36</v>
      </c>
      <c r="P6356" s="20">
        <v>374.50379900491771</v>
      </c>
      <c r="Q6356" s="20">
        <v>21.796121102086211</v>
      </c>
      <c r="R6356" s="23">
        <v>396.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8.399999999999999</v>
      </c>
      <c r="I6357" s="24">
        <v>18.584</v>
      </c>
      <c r="J6357" s="24">
        <v>18.676919999999999</v>
      </c>
      <c r="K6357" s="24">
        <v>18.994427639999998</v>
      </c>
      <c r="L6357" s="24">
        <v>19.716215890319997</v>
      </c>
      <c r="M6357" s="24">
        <v>20.287986151139275</v>
      </c>
      <c r="N6357" s="24">
        <v>20.795185804917754</v>
      </c>
      <c r="O6357" s="20">
        <v>2.36</v>
      </c>
      <c r="P6357" s="20">
        <v>374.50379900491771</v>
      </c>
      <c r="Q6357" s="20">
        <v>21.796121102086211</v>
      </c>
      <c r="R6357" s="23">
        <v>396.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8.399999999999999</v>
      </c>
      <c r="I6358" s="24">
        <v>18.584</v>
      </c>
      <c r="J6358" s="24">
        <v>18.676919999999999</v>
      </c>
      <c r="K6358" s="24">
        <v>18.994427639999998</v>
      </c>
      <c r="L6358" s="24">
        <v>19.716215890319997</v>
      </c>
      <c r="M6358" s="24">
        <v>20.287986151139275</v>
      </c>
      <c r="N6358" s="24">
        <v>20.795185804917754</v>
      </c>
      <c r="O6358" s="20">
        <v>2.36</v>
      </c>
      <c r="P6358" s="20">
        <v>374.50379900491771</v>
      </c>
      <c r="Q6358" s="20">
        <v>21.796121102086211</v>
      </c>
      <c r="R6358" s="23">
        <v>396.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8.399999999999999</v>
      </c>
      <c r="I6359" s="24">
        <v>18.584</v>
      </c>
      <c r="J6359" s="24">
        <v>18.676919999999999</v>
      </c>
      <c r="K6359" s="24">
        <v>18.994427639999998</v>
      </c>
      <c r="L6359" s="24">
        <v>19.716215890319997</v>
      </c>
      <c r="M6359" s="24">
        <v>20.287986151139275</v>
      </c>
      <c r="N6359" s="24">
        <v>20.795185804917754</v>
      </c>
      <c r="O6359" s="20">
        <v>2.36</v>
      </c>
      <c r="P6359" s="20">
        <v>374.50379900491771</v>
      </c>
      <c r="Q6359" s="20">
        <v>21.796121102086211</v>
      </c>
      <c r="R6359" s="23">
        <v>396.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8.399999999999999</v>
      </c>
      <c r="I6360" s="24">
        <v>18.584</v>
      </c>
      <c r="J6360" s="24">
        <v>18.676919999999999</v>
      </c>
      <c r="K6360" s="24">
        <v>18.994427639999998</v>
      </c>
      <c r="L6360" s="24">
        <v>19.716215890319997</v>
      </c>
      <c r="M6360" s="24">
        <v>20.287986151139275</v>
      </c>
      <c r="N6360" s="24">
        <v>20.795185804917754</v>
      </c>
      <c r="O6360" s="20">
        <v>2.36</v>
      </c>
      <c r="P6360" s="20">
        <v>374.50379900491771</v>
      </c>
      <c r="Q6360" s="20">
        <v>21.796121102086211</v>
      </c>
      <c r="R6360" s="23">
        <v>396.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8.399999999999999</v>
      </c>
      <c r="I6361" s="24">
        <v>18.584</v>
      </c>
      <c r="J6361" s="24">
        <v>18.676919999999999</v>
      </c>
      <c r="K6361" s="24">
        <v>18.994427639999998</v>
      </c>
      <c r="L6361" s="24">
        <v>19.716215890319997</v>
      </c>
      <c r="M6361" s="24">
        <v>20.287986151139275</v>
      </c>
      <c r="N6361" s="24">
        <v>20.795185804917754</v>
      </c>
      <c r="O6361" s="20">
        <v>2.36</v>
      </c>
      <c r="P6361" s="20">
        <v>374.50379900491771</v>
      </c>
      <c r="Q6361" s="20">
        <v>21.796121102086211</v>
      </c>
      <c r="R6361" s="23">
        <v>396.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8.399999999999999</v>
      </c>
      <c r="I6362" s="24">
        <v>18.584</v>
      </c>
      <c r="J6362" s="24">
        <v>18.676919999999999</v>
      </c>
      <c r="K6362" s="24">
        <v>18.994427639999998</v>
      </c>
      <c r="L6362" s="24">
        <v>19.716215890319997</v>
      </c>
      <c r="M6362" s="24">
        <v>20.287986151139275</v>
      </c>
      <c r="N6362" s="24">
        <v>20.795185804917754</v>
      </c>
      <c r="O6362" s="20">
        <v>2.36</v>
      </c>
      <c r="P6362" s="20">
        <v>374.50379900491771</v>
      </c>
      <c r="Q6362" s="20">
        <v>21.796121102086211</v>
      </c>
      <c r="R6362" s="23">
        <v>396.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8.399999999999999</v>
      </c>
      <c r="I6363" s="24">
        <v>18.584</v>
      </c>
      <c r="J6363" s="24">
        <v>18.676919999999999</v>
      </c>
      <c r="K6363" s="24">
        <v>18.994427639999998</v>
      </c>
      <c r="L6363" s="24">
        <v>19.716215890319997</v>
      </c>
      <c r="M6363" s="24">
        <v>20.287986151139275</v>
      </c>
      <c r="N6363" s="24">
        <v>20.795185804917754</v>
      </c>
      <c r="O6363" s="20">
        <v>2.36</v>
      </c>
      <c r="P6363" s="20">
        <v>374.50379900491771</v>
      </c>
      <c r="Q6363" s="20">
        <v>21.796121102086211</v>
      </c>
      <c r="R6363" s="23">
        <v>396.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8.399999999999999</v>
      </c>
      <c r="I6364" s="24">
        <v>18.584</v>
      </c>
      <c r="J6364" s="24">
        <v>18.676919999999999</v>
      </c>
      <c r="K6364" s="24">
        <v>18.994427639999998</v>
      </c>
      <c r="L6364" s="24">
        <v>19.716215890319997</v>
      </c>
      <c r="M6364" s="24">
        <v>20.287986151139275</v>
      </c>
      <c r="N6364" s="24">
        <v>20.795185804917754</v>
      </c>
      <c r="O6364" s="20">
        <v>2.36</v>
      </c>
      <c r="P6364" s="20">
        <v>374.50379900491771</v>
      </c>
      <c r="Q6364" s="20">
        <v>21.796121102086211</v>
      </c>
      <c r="R6364" s="23">
        <v>396.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8.399999999999999</v>
      </c>
      <c r="I6365" s="24">
        <v>18.584</v>
      </c>
      <c r="J6365" s="24">
        <v>18.676919999999999</v>
      </c>
      <c r="K6365" s="24">
        <v>18.994427639999998</v>
      </c>
      <c r="L6365" s="24">
        <v>19.716215890319997</v>
      </c>
      <c r="M6365" s="24">
        <v>20.287986151139275</v>
      </c>
      <c r="N6365" s="24">
        <v>20.795185804917754</v>
      </c>
      <c r="O6365" s="20">
        <v>2.36</v>
      </c>
      <c r="P6365" s="20">
        <v>374.50379900491771</v>
      </c>
      <c r="Q6365" s="20">
        <v>21.796121102086211</v>
      </c>
      <c r="R6365" s="23">
        <v>396.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8.399999999999999</v>
      </c>
      <c r="I6366" s="24">
        <v>18.584</v>
      </c>
      <c r="J6366" s="24">
        <v>18.676919999999999</v>
      </c>
      <c r="K6366" s="24">
        <v>18.994427639999998</v>
      </c>
      <c r="L6366" s="24">
        <v>19.716215890319997</v>
      </c>
      <c r="M6366" s="24">
        <v>20.287986151139275</v>
      </c>
      <c r="N6366" s="24">
        <v>20.795185804917754</v>
      </c>
      <c r="O6366" s="20">
        <v>2.36</v>
      </c>
      <c r="P6366" s="20">
        <v>374.50379900491771</v>
      </c>
      <c r="Q6366" s="20">
        <v>21.796121102086211</v>
      </c>
      <c r="R6366" s="23">
        <v>396.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8.399999999999999</v>
      </c>
      <c r="I6367" s="24">
        <v>18.584</v>
      </c>
      <c r="J6367" s="24">
        <v>18.676919999999999</v>
      </c>
      <c r="K6367" s="24">
        <v>18.994427639999998</v>
      </c>
      <c r="L6367" s="24">
        <v>19.716215890319997</v>
      </c>
      <c r="M6367" s="24">
        <v>20.287986151139275</v>
      </c>
      <c r="N6367" s="24">
        <v>20.795185804917754</v>
      </c>
      <c r="O6367" s="20">
        <v>2.36</v>
      </c>
      <c r="P6367" s="20">
        <v>374.50379900491771</v>
      </c>
      <c r="Q6367" s="20">
        <v>21.796121102086211</v>
      </c>
      <c r="R6367" s="23">
        <v>396.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8.399999999999999</v>
      </c>
      <c r="I6368" s="24">
        <v>18.584</v>
      </c>
      <c r="J6368" s="24">
        <v>18.676919999999999</v>
      </c>
      <c r="K6368" s="24">
        <v>18.994427639999998</v>
      </c>
      <c r="L6368" s="24">
        <v>19.716215890319997</v>
      </c>
      <c r="M6368" s="24">
        <v>20.287986151139275</v>
      </c>
      <c r="N6368" s="24">
        <v>20.795185804917754</v>
      </c>
      <c r="O6368" s="20">
        <v>2.36</v>
      </c>
      <c r="P6368" s="20">
        <v>374.50379900491771</v>
      </c>
      <c r="Q6368" s="20">
        <v>21.796121102086211</v>
      </c>
      <c r="R6368" s="23">
        <v>396.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8.399999999999999</v>
      </c>
      <c r="I6369" s="24">
        <v>18.584</v>
      </c>
      <c r="J6369" s="24">
        <v>18.676919999999999</v>
      </c>
      <c r="K6369" s="24">
        <v>18.994427639999998</v>
      </c>
      <c r="L6369" s="24">
        <v>19.716215890319997</v>
      </c>
      <c r="M6369" s="24">
        <v>20.287986151139275</v>
      </c>
      <c r="N6369" s="24">
        <v>20.795185804917754</v>
      </c>
      <c r="O6369" s="20">
        <v>2.36</v>
      </c>
      <c r="P6369" s="20">
        <v>374.50379900491771</v>
      </c>
      <c r="Q6369" s="20">
        <v>21.796121102086211</v>
      </c>
      <c r="R6369" s="23">
        <v>396.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8.399999999999999</v>
      </c>
      <c r="I6370" s="24">
        <v>18.584</v>
      </c>
      <c r="J6370" s="24">
        <v>18.676919999999999</v>
      </c>
      <c r="K6370" s="24">
        <v>18.994427639999998</v>
      </c>
      <c r="L6370" s="24">
        <v>19.716215890319997</v>
      </c>
      <c r="M6370" s="24">
        <v>20.287986151139275</v>
      </c>
      <c r="N6370" s="24">
        <v>20.795185804917754</v>
      </c>
      <c r="O6370" s="20">
        <v>2.36</v>
      </c>
      <c r="P6370" s="20">
        <v>374.50379900491771</v>
      </c>
      <c r="Q6370" s="20">
        <v>21.796121102086211</v>
      </c>
      <c r="R6370" s="23">
        <v>396.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8.399999999999999</v>
      </c>
      <c r="I6371" s="24">
        <v>18.584</v>
      </c>
      <c r="J6371" s="24">
        <v>18.676919999999999</v>
      </c>
      <c r="K6371" s="24">
        <v>18.994427639999998</v>
      </c>
      <c r="L6371" s="24">
        <v>19.716215890319997</v>
      </c>
      <c r="M6371" s="24">
        <v>20.287986151139275</v>
      </c>
      <c r="N6371" s="24">
        <v>20.795185804917754</v>
      </c>
      <c r="O6371" s="20">
        <v>2.36</v>
      </c>
      <c r="P6371" s="20">
        <v>374.50379900491771</v>
      </c>
      <c r="Q6371" s="20">
        <v>21.796121102086211</v>
      </c>
      <c r="R6371" s="23">
        <v>396.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8.399999999999999</v>
      </c>
      <c r="I6372" s="24">
        <v>18.584</v>
      </c>
      <c r="J6372" s="24">
        <v>18.676919999999999</v>
      </c>
      <c r="K6372" s="24">
        <v>18.994427639999998</v>
      </c>
      <c r="L6372" s="24">
        <v>19.716215890319997</v>
      </c>
      <c r="M6372" s="24">
        <v>20.287986151139275</v>
      </c>
      <c r="N6372" s="24">
        <v>20.795185804917754</v>
      </c>
      <c r="O6372" s="20">
        <v>2.36</v>
      </c>
      <c r="P6372" s="20">
        <v>374.50379900491771</v>
      </c>
      <c r="Q6372" s="20">
        <v>21.796121102086211</v>
      </c>
      <c r="R6372" s="23">
        <v>396.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8.399999999999999</v>
      </c>
      <c r="I6373" s="24">
        <v>18.584</v>
      </c>
      <c r="J6373" s="24">
        <v>18.676919999999999</v>
      </c>
      <c r="K6373" s="24">
        <v>18.994427639999998</v>
      </c>
      <c r="L6373" s="24">
        <v>19.716215890319997</v>
      </c>
      <c r="M6373" s="24">
        <v>20.287986151139275</v>
      </c>
      <c r="N6373" s="24">
        <v>20.795185804917754</v>
      </c>
      <c r="O6373" s="20">
        <v>2.36</v>
      </c>
      <c r="P6373" s="20">
        <v>374.50379900491771</v>
      </c>
      <c r="Q6373" s="20">
        <v>21.796121102086211</v>
      </c>
      <c r="R6373" s="23">
        <v>396.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8.399999999999999</v>
      </c>
      <c r="I6374" s="24">
        <v>18.584</v>
      </c>
      <c r="J6374" s="24">
        <v>18.676919999999999</v>
      </c>
      <c r="K6374" s="24">
        <v>18.994427639999998</v>
      </c>
      <c r="L6374" s="24">
        <v>19.716215890319997</v>
      </c>
      <c r="M6374" s="24">
        <v>20.287986151139275</v>
      </c>
      <c r="N6374" s="24">
        <v>20.795185804917754</v>
      </c>
      <c r="O6374" s="20">
        <v>2.36</v>
      </c>
      <c r="P6374" s="20">
        <v>374.50379900491771</v>
      </c>
      <c r="Q6374" s="20">
        <v>21.796121102086211</v>
      </c>
      <c r="R6374" s="23">
        <v>396.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8.399999999999999</v>
      </c>
      <c r="I6375" s="24">
        <v>18.584</v>
      </c>
      <c r="J6375" s="24">
        <v>18.676919999999999</v>
      </c>
      <c r="K6375" s="24">
        <v>18.994427639999998</v>
      </c>
      <c r="L6375" s="24">
        <v>19.716215890319997</v>
      </c>
      <c r="M6375" s="24">
        <v>20.287986151139275</v>
      </c>
      <c r="N6375" s="24">
        <v>20.795185804917754</v>
      </c>
      <c r="O6375" s="20">
        <v>2.36</v>
      </c>
      <c r="P6375" s="20">
        <v>374.50379900491771</v>
      </c>
      <c r="Q6375" s="20">
        <v>21.796121102086211</v>
      </c>
      <c r="R6375" s="23">
        <v>396.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8.399999999999999</v>
      </c>
      <c r="I6376" s="24">
        <v>18.584</v>
      </c>
      <c r="J6376" s="24">
        <v>18.676919999999999</v>
      </c>
      <c r="K6376" s="24">
        <v>18.994427639999998</v>
      </c>
      <c r="L6376" s="24">
        <v>19.716215890319997</v>
      </c>
      <c r="M6376" s="24">
        <v>20.287986151139275</v>
      </c>
      <c r="N6376" s="24">
        <v>20.795185804917754</v>
      </c>
      <c r="O6376" s="20">
        <v>2.36</v>
      </c>
      <c r="P6376" s="20">
        <v>374.50379900491771</v>
      </c>
      <c r="Q6376" s="20">
        <v>21.796121102086211</v>
      </c>
      <c r="R6376" s="23">
        <v>396.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8.399999999999999</v>
      </c>
      <c r="I6377" s="24">
        <v>18.584</v>
      </c>
      <c r="J6377" s="24">
        <v>18.676919999999999</v>
      </c>
      <c r="K6377" s="24">
        <v>18.994427639999998</v>
      </c>
      <c r="L6377" s="24">
        <v>19.716215890319997</v>
      </c>
      <c r="M6377" s="24">
        <v>20.287986151139275</v>
      </c>
      <c r="N6377" s="24">
        <v>20.795185804917754</v>
      </c>
      <c r="O6377" s="20">
        <v>2.36</v>
      </c>
      <c r="P6377" s="20">
        <v>374.50379900491771</v>
      </c>
      <c r="Q6377" s="20">
        <v>21.796121102086211</v>
      </c>
      <c r="R6377" s="23">
        <v>396.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8.399999999999999</v>
      </c>
      <c r="I6378" s="24">
        <v>18.584</v>
      </c>
      <c r="J6378" s="24">
        <v>18.676919999999999</v>
      </c>
      <c r="K6378" s="24">
        <v>18.994427639999998</v>
      </c>
      <c r="L6378" s="24">
        <v>19.716215890319997</v>
      </c>
      <c r="M6378" s="24">
        <v>20.287986151139275</v>
      </c>
      <c r="N6378" s="24">
        <v>20.795185804917754</v>
      </c>
      <c r="O6378" s="20">
        <v>2.36</v>
      </c>
      <c r="P6378" s="20">
        <v>374.50379900491771</v>
      </c>
      <c r="Q6378" s="20">
        <v>21.796121102086211</v>
      </c>
      <c r="R6378" s="23">
        <v>396.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8.399999999999999</v>
      </c>
      <c r="I6379" s="24">
        <v>18.584</v>
      </c>
      <c r="J6379" s="24">
        <v>18.676919999999999</v>
      </c>
      <c r="K6379" s="24">
        <v>18.994427639999998</v>
      </c>
      <c r="L6379" s="24">
        <v>19.716215890319997</v>
      </c>
      <c r="M6379" s="24">
        <v>20.287986151139275</v>
      </c>
      <c r="N6379" s="24">
        <v>20.795185804917754</v>
      </c>
      <c r="O6379" s="20">
        <v>2.36</v>
      </c>
      <c r="P6379" s="20">
        <v>374.50379900491771</v>
      </c>
      <c r="Q6379" s="20">
        <v>21.796121102086211</v>
      </c>
      <c r="R6379" s="23">
        <v>396.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8.399999999999999</v>
      </c>
      <c r="I6380" s="24">
        <v>18.584</v>
      </c>
      <c r="J6380" s="24">
        <v>18.676919999999999</v>
      </c>
      <c r="K6380" s="24">
        <v>18.994427639999998</v>
      </c>
      <c r="L6380" s="24">
        <v>19.716215890319997</v>
      </c>
      <c r="M6380" s="24">
        <v>20.287986151139275</v>
      </c>
      <c r="N6380" s="24">
        <v>20.795185804917754</v>
      </c>
      <c r="O6380" s="20">
        <v>2.36</v>
      </c>
      <c r="P6380" s="20">
        <v>374.50379900491771</v>
      </c>
      <c r="Q6380" s="20">
        <v>21.796121102086211</v>
      </c>
      <c r="R6380" s="23">
        <v>396.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8.399999999999999</v>
      </c>
      <c r="I6381" s="24">
        <v>18.584</v>
      </c>
      <c r="J6381" s="24">
        <v>18.676919999999999</v>
      </c>
      <c r="K6381" s="24">
        <v>18.994427639999998</v>
      </c>
      <c r="L6381" s="24">
        <v>19.716215890319997</v>
      </c>
      <c r="M6381" s="24">
        <v>20.287986151139275</v>
      </c>
      <c r="N6381" s="24">
        <v>20.795185804917754</v>
      </c>
      <c r="O6381" s="20">
        <v>2.36</v>
      </c>
      <c r="P6381" s="20">
        <v>374.50379900491771</v>
      </c>
      <c r="Q6381" s="20">
        <v>21.796121102086211</v>
      </c>
      <c r="R6381" s="23">
        <v>396.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8.399999999999999</v>
      </c>
      <c r="I6382" s="24">
        <v>18.584</v>
      </c>
      <c r="J6382" s="24">
        <v>18.676919999999999</v>
      </c>
      <c r="K6382" s="24">
        <v>18.994427639999998</v>
      </c>
      <c r="L6382" s="24">
        <v>19.716215890319997</v>
      </c>
      <c r="M6382" s="24">
        <v>20.287986151139275</v>
      </c>
      <c r="N6382" s="24">
        <v>20.795185804917754</v>
      </c>
      <c r="O6382" s="20">
        <v>2.36</v>
      </c>
      <c r="P6382" s="20">
        <v>374.50379900491771</v>
      </c>
      <c r="Q6382" s="20">
        <v>21.796121102086211</v>
      </c>
      <c r="R6382" s="23">
        <v>396.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8.399999999999999</v>
      </c>
      <c r="I6383" s="24">
        <v>18.584</v>
      </c>
      <c r="J6383" s="24">
        <v>18.676919999999999</v>
      </c>
      <c r="K6383" s="24">
        <v>18.994427639999998</v>
      </c>
      <c r="L6383" s="24">
        <v>19.716215890319997</v>
      </c>
      <c r="M6383" s="24">
        <v>20.287986151139275</v>
      </c>
      <c r="N6383" s="24">
        <v>20.795185804917754</v>
      </c>
      <c r="O6383" s="20">
        <v>2.36</v>
      </c>
      <c r="P6383" s="20">
        <v>374.50379900491771</v>
      </c>
      <c r="Q6383" s="20">
        <v>21.796121102086211</v>
      </c>
      <c r="R6383" s="23">
        <v>396.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8.399999999999999</v>
      </c>
      <c r="I6384" s="24">
        <v>18.584</v>
      </c>
      <c r="J6384" s="24">
        <v>18.676919999999999</v>
      </c>
      <c r="K6384" s="24">
        <v>18.994427639999998</v>
      </c>
      <c r="L6384" s="24">
        <v>19.716215890319997</v>
      </c>
      <c r="M6384" s="24">
        <v>20.287986151139275</v>
      </c>
      <c r="N6384" s="24">
        <v>20.795185804917754</v>
      </c>
      <c r="O6384" s="20">
        <v>2.36</v>
      </c>
      <c r="P6384" s="20">
        <v>374.50379900491771</v>
      </c>
      <c r="Q6384" s="20">
        <v>21.796121102086211</v>
      </c>
      <c r="R6384" s="23">
        <v>396.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8.399999999999999</v>
      </c>
      <c r="I6385" s="24">
        <v>18.584</v>
      </c>
      <c r="J6385" s="24">
        <v>18.676919999999999</v>
      </c>
      <c r="K6385" s="24">
        <v>18.994427639999998</v>
      </c>
      <c r="L6385" s="24">
        <v>19.716215890319997</v>
      </c>
      <c r="M6385" s="24">
        <v>20.287986151139275</v>
      </c>
      <c r="N6385" s="24">
        <v>20.795185804917754</v>
      </c>
      <c r="O6385" s="20">
        <v>2.36</v>
      </c>
      <c r="P6385" s="20">
        <v>374.50379900491771</v>
      </c>
      <c r="Q6385" s="20">
        <v>21.796121102086211</v>
      </c>
      <c r="R6385" s="23">
        <v>396.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8.399999999999999</v>
      </c>
      <c r="I6386" s="24">
        <v>18.584</v>
      </c>
      <c r="J6386" s="24">
        <v>18.676919999999999</v>
      </c>
      <c r="K6386" s="24">
        <v>18.994427639999998</v>
      </c>
      <c r="L6386" s="24">
        <v>19.716215890319997</v>
      </c>
      <c r="M6386" s="24">
        <v>20.287986151139275</v>
      </c>
      <c r="N6386" s="24">
        <v>20.795185804917754</v>
      </c>
      <c r="O6386" s="20">
        <v>2.36</v>
      </c>
      <c r="P6386" s="20">
        <v>374.50379900491771</v>
      </c>
      <c r="Q6386" s="20">
        <v>21.796121102086211</v>
      </c>
      <c r="R6386" s="23">
        <v>396.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8.399999999999999</v>
      </c>
      <c r="I6387" s="24">
        <v>18.584</v>
      </c>
      <c r="J6387" s="24">
        <v>18.676919999999999</v>
      </c>
      <c r="K6387" s="24">
        <v>18.994427639999998</v>
      </c>
      <c r="L6387" s="24">
        <v>19.716215890319997</v>
      </c>
      <c r="M6387" s="24">
        <v>20.287986151139275</v>
      </c>
      <c r="N6387" s="24">
        <v>20.795185804917754</v>
      </c>
      <c r="O6387" s="20">
        <v>2.36</v>
      </c>
      <c r="P6387" s="20">
        <v>374.50379900491771</v>
      </c>
      <c r="Q6387" s="20">
        <v>21.796121102086211</v>
      </c>
      <c r="R6387" s="23">
        <v>396.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8.399999999999999</v>
      </c>
      <c r="I6388" s="24">
        <v>18.584</v>
      </c>
      <c r="J6388" s="24">
        <v>18.676919999999999</v>
      </c>
      <c r="K6388" s="24">
        <v>18.994427639999998</v>
      </c>
      <c r="L6388" s="24">
        <v>19.716215890319997</v>
      </c>
      <c r="M6388" s="24">
        <v>20.287986151139275</v>
      </c>
      <c r="N6388" s="24">
        <v>20.795185804917754</v>
      </c>
      <c r="O6388" s="20">
        <v>2.36</v>
      </c>
      <c r="P6388" s="20">
        <v>374.50379900491771</v>
      </c>
      <c r="Q6388" s="20">
        <v>21.796121102086211</v>
      </c>
      <c r="R6388" s="23">
        <v>396.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8.399999999999999</v>
      </c>
      <c r="I6389" s="24">
        <v>18.584</v>
      </c>
      <c r="J6389" s="24">
        <v>18.676919999999999</v>
      </c>
      <c r="K6389" s="24">
        <v>18.994427639999998</v>
      </c>
      <c r="L6389" s="24">
        <v>19.716215890319997</v>
      </c>
      <c r="M6389" s="24">
        <v>20.287986151139275</v>
      </c>
      <c r="N6389" s="24">
        <v>20.795185804917754</v>
      </c>
      <c r="O6389" s="20">
        <v>2.36</v>
      </c>
      <c r="P6389" s="20">
        <v>374.50379900491771</v>
      </c>
      <c r="Q6389" s="20">
        <v>21.796121102086211</v>
      </c>
      <c r="R6389" s="23">
        <v>396.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8.399999999999999</v>
      </c>
      <c r="I6390" s="24">
        <v>18.584</v>
      </c>
      <c r="J6390" s="24">
        <v>18.676919999999999</v>
      </c>
      <c r="K6390" s="24">
        <v>18.994427639999998</v>
      </c>
      <c r="L6390" s="24">
        <v>19.716215890319997</v>
      </c>
      <c r="M6390" s="24">
        <v>20.287986151139275</v>
      </c>
      <c r="N6390" s="24">
        <v>20.795185804917754</v>
      </c>
      <c r="O6390" s="20">
        <v>2.36</v>
      </c>
      <c r="P6390" s="20">
        <v>374.50379900491771</v>
      </c>
      <c r="Q6390" s="20">
        <v>21.796121102086211</v>
      </c>
      <c r="R6390" s="23">
        <v>396.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8.399999999999999</v>
      </c>
      <c r="I6391" s="24">
        <v>18.584</v>
      </c>
      <c r="J6391" s="24">
        <v>18.676919999999999</v>
      </c>
      <c r="K6391" s="24">
        <v>18.994427639999998</v>
      </c>
      <c r="L6391" s="24">
        <v>19.716215890319997</v>
      </c>
      <c r="M6391" s="24">
        <v>20.287986151139275</v>
      </c>
      <c r="N6391" s="24">
        <v>20.795185804917754</v>
      </c>
      <c r="O6391" s="20">
        <v>2.36</v>
      </c>
      <c r="P6391" s="20">
        <v>374.50379900491771</v>
      </c>
      <c r="Q6391" s="20">
        <v>21.796121102086211</v>
      </c>
      <c r="R6391" s="23">
        <v>396.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8.399999999999999</v>
      </c>
      <c r="I6392" s="24">
        <v>18.584</v>
      </c>
      <c r="J6392" s="24">
        <v>18.676919999999999</v>
      </c>
      <c r="K6392" s="24">
        <v>18.994427639999998</v>
      </c>
      <c r="L6392" s="24">
        <v>19.716215890319997</v>
      </c>
      <c r="M6392" s="24">
        <v>20.287986151139275</v>
      </c>
      <c r="N6392" s="24">
        <v>20.795185804917754</v>
      </c>
      <c r="O6392" s="20">
        <v>2.36</v>
      </c>
      <c r="P6392" s="20">
        <v>374.50379900491771</v>
      </c>
      <c r="Q6392" s="20">
        <v>21.796121102086211</v>
      </c>
      <c r="R6392" s="23">
        <v>396.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8.399999999999999</v>
      </c>
      <c r="I6393" s="24">
        <v>18.584</v>
      </c>
      <c r="J6393" s="24">
        <v>18.676919999999999</v>
      </c>
      <c r="K6393" s="24">
        <v>18.994427639999998</v>
      </c>
      <c r="L6393" s="24">
        <v>19.716215890319997</v>
      </c>
      <c r="M6393" s="24">
        <v>20.287986151139275</v>
      </c>
      <c r="N6393" s="24">
        <v>20.795185804917754</v>
      </c>
      <c r="O6393" s="20">
        <v>2.36</v>
      </c>
      <c r="P6393" s="20">
        <v>374.50379900491771</v>
      </c>
      <c r="Q6393" s="20">
        <v>21.796121102086211</v>
      </c>
      <c r="R6393" s="23">
        <v>396.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8.399999999999999</v>
      </c>
      <c r="I6394" s="24">
        <v>18.584</v>
      </c>
      <c r="J6394" s="24">
        <v>18.676919999999999</v>
      </c>
      <c r="K6394" s="24">
        <v>18.994427639999998</v>
      </c>
      <c r="L6394" s="24">
        <v>19.716215890319997</v>
      </c>
      <c r="M6394" s="24">
        <v>20.287986151139275</v>
      </c>
      <c r="N6394" s="24">
        <v>20.795185804917754</v>
      </c>
      <c r="O6394" s="20">
        <v>2.36</v>
      </c>
      <c r="P6394" s="20">
        <v>374.50379900491771</v>
      </c>
      <c r="Q6394" s="20">
        <v>21.796121102086211</v>
      </c>
      <c r="R6394" s="23">
        <v>396.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8.399999999999999</v>
      </c>
      <c r="I6395" s="24">
        <v>18.584</v>
      </c>
      <c r="J6395" s="24">
        <v>18.676919999999999</v>
      </c>
      <c r="K6395" s="24">
        <v>18.994427639999998</v>
      </c>
      <c r="L6395" s="24">
        <v>19.716215890319997</v>
      </c>
      <c r="M6395" s="24">
        <v>20.287986151139275</v>
      </c>
      <c r="N6395" s="24">
        <v>20.795185804917754</v>
      </c>
      <c r="O6395" s="20">
        <v>2.36</v>
      </c>
      <c r="P6395" s="20">
        <v>374.50379900491771</v>
      </c>
      <c r="Q6395" s="20">
        <v>21.796121102086211</v>
      </c>
      <c r="R6395" s="23">
        <v>396.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8.399999999999999</v>
      </c>
      <c r="I6396" s="24">
        <v>18.584</v>
      </c>
      <c r="J6396" s="24">
        <v>18.676919999999999</v>
      </c>
      <c r="K6396" s="24">
        <v>18.994427639999998</v>
      </c>
      <c r="L6396" s="24">
        <v>19.716215890319997</v>
      </c>
      <c r="M6396" s="24">
        <v>20.287986151139275</v>
      </c>
      <c r="N6396" s="24">
        <v>20.795185804917754</v>
      </c>
      <c r="O6396" s="20">
        <v>2.36</v>
      </c>
      <c r="P6396" s="20">
        <v>374.50379900491771</v>
      </c>
      <c r="Q6396" s="20">
        <v>21.796121102086211</v>
      </c>
      <c r="R6396" s="23">
        <v>396.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8.399999999999999</v>
      </c>
      <c r="I6397" s="24">
        <v>18.584</v>
      </c>
      <c r="J6397" s="24">
        <v>18.676919999999999</v>
      </c>
      <c r="K6397" s="24">
        <v>18.994427639999998</v>
      </c>
      <c r="L6397" s="24">
        <v>19.716215890319997</v>
      </c>
      <c r="M6397" s="24">
        <v>20.287986151139275</v>
      </c>
      <c r="N6397" s="24">
        <v>20.795185804917754</v>
      </c>
      <c r="O6397" s="20">
        <v>2.36</v>
      </c>
      <c r="P6397" s="20">
        <v>374.50379900491771</v>
      </c>
      <c r="Q6397" s="20">
        <v>21.796121102086211</v>
      </c>
      <c r="R6397" s="23">
        <v>396.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8.399999999999999</v>
      </c>
      <c r="I6398" s="24">
        <v>18.584</v>
      </c>
      <c r="J6398" s="24">
        <v>18.676919999999999</v>
      </c>
      <c r="K6398" s="24">
        <v>18.994427639999998</v>
      </c>
      <c r="L6398" s="24">
        <v>19.716215890319997</v>
      </c>
      <c r="M6398" s="24">
        <v>20.287986151139275</v>
      </c>
      <c r="N6398" s="24">
        <v>20.795185804917754</v>
      </c>
      <c r="O6398" s="20">
        <v>2.36</v>
      </c>
      <c r="P6398" s="20">
        <v>374.50379900491771</v>
      </c>
      <c r="Q6398" s="20">
        <v>21.796121102086211</v>
      </c>
      <c r="R6398" s="23">
        <v>396.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8.399999999999999</v>
      </c>
      <c r="I6399" s="24">
        <v>18.584</v>
      </c>
      <c r="J6399" s="24">
        <v>18.676919999999999</v>
      </c>
      <c r="K6399" s="24">
        <v>18.994427639999998</v>
      </c>
      <c r="L6399" s="24">
        <v>19.716215890319997</v>
      </c>
      <c r="M6399" s="24">
        <v>20.287986151139275</v>
      </c>
      <c r="N6399" s="24">
        <v>20.795185804917754</v>
      </c>
      <c r="O6399" s="20">
        <v>2.36</v>
      </c>
      <c r="P6399" s="20">
        <v>374.50379900491771</v>
      </c>
      <c r="Q6399" s="20">
        <v>21.796121102086211</v>
      </c>
      <c r="R6399" s="23">
        <v>396.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8.399999999999999</v>
      </c>
      <c r="I6400" s="24">
        <v>18.584</v>
      </c>
      <c r="J6400" s="24">
        <v>18.676919999999999</v>
      </c>
      <c r="K6400" s="24">
        <v>18.994427639999998</v>
      </c>
      <c r="L6400" s="24">
        <v>19.716215890319997</v>
      </c>
      <c r="M6400" s="24">
        <v>20.287986151139275</v>
      </c>
      <c r="N6400" s="24">
        <v>20.795185804917754</v>
      </c>
      <c r="O6400" s="20">
        <v>2.36</v>
      </c>
      <c r="P6400" s="20">
        <v>374.50379900491771</v>
      </c>
      <c r="Q6400" s="20">
        <v>21.796121102086211</v>
      </c>
      <c r="R6400" s="23">
        <v>396.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8.399999999999999</v>
      </c>
      <c r="I6401" s="24">
        <v>18.584</v>
      </c>
      <c r="J6401" s="24">
        <v>18.676919999999999</v>
      </c>
      <c r="K6401" s="24">
        <v>18.994427639999998</v>
      </c>
      <c r="L6401" s="24">
        <v>19.716215890319997</v>
      </c>
      <c r="M6401" s="24">
        <v>20.287986151139275</v>
      </c>
      <c r="N6401" s="24">
        <v>20.795185804917754</v>
      </c>
      <c r="O6401" s="20">
        <v>2.36</v>
      </c>
      <c r="P6401" s="20">
        <v>374.50379900491771</v>
      </c>
      <c r="Q6401" s="20">
        <v>21.796121102086211</v>
      </c>
      <c r="R6401" s="23">
        <v>396.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8.399999999999999</v>
      </c>
      <c r="I6402" s="24">
        <v>18.584</v>
      </c>
      <c r="J6402" s="24">
        <v>18.676919999999999</v>
      </c>
      <c r="K6402" s="24">
        <v>18.994427639999998</v>
      </c>
      <c r="L6402" s="24">
        <v>19.716215890319997</v>
      </c>
      <c r="M6402" s="24">
        <v>20.287986151139275</v>
      </c>
      <c r="N6402" s="24">
        <v>20.795185804917754</v>
      </c>
      <c r="O6402" s="20">
        <v>2.36</v>
      </c>
      <c r="P6402" s="20">
        <v>374.50379900491771</v>
      </c>
      <c r="Q6402" s="20">
        <v>21.796121102086211</v>
      </c>
      <c r="R6402" s="23">
        <v>396.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8.399999999999999</v>
      </c>
      <c r="I6403" s="24">
        <v>18.584</v>
      </c>
      <c r="J6403" s="24">
        <v>18.676919999999999</v>
      </c>
      <c r="K6403" s="24">
        <v>18.994427639999998</v>
      </c>
      <c r="L6403" s="24">
        <v>19.716215890319997</v>
      </c>
      <c r="M6403" s="24">
        <v>20.287986151139275</v>
      </c>
      <c r="N6403" s="24">
        <v>20.795185804917754</v>
      </c>
      <c r="O6403" s="20">
        <v>2.36</v>
      </c>
      <c r="P6403" s="20">
        <v>374.50379900491771</v>
      </c>
      <c r="Q6403" s="20">
        <v>21.796121102086211</v>
      </c>
      <c r="R6403" s="23">
        <v>396.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8.399999999999999</v>
      </c>
      <c r="I6404" s="24">
        <v>18.584</v>
      </c>
      <c r="J6404" s="24">
        <v>18.676919999999999</v>
      </c>
      <c r="K6404" s="24">
        <v>18.994427639999998</v>
      </c>
      <c r="L6404" s="24">
        <v>19.716215890319997</v>
      </c>
      <c r="M6404" s="24">
        <v>20.287986151139275</v>
      </c>
      <c r="N6404" s="24">
        <v>20.795185804917754</v>
      </c>
      <c r="O6404" s="20">
        <v>2.36</v>
      </c>
      <c r="P6404" s="20">
        <v>374.50379900491771</v>
      </c>
      <c r="Q6404" s="20">
        <v>21.796121102086211</v>
      </c>
      <c r="R6404" s="23">
        <v>396.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8.399999999999999</v>
      </c>
      <c r="I6405" s="24">
        <v>18.584</v>
      </c>
      <c r="J6405" s="24">
        <v>18.676919999999999</v>
      </c>
      <c r="K6405" s="24">
        <v>18.994427639999998</v>
      </c>
      <c r="L6405" s="24">
        <v>19.716215890319997</v>
      </c>
      <c r="M6405" s="24">
        <v>20.287986151139275</v>
      </c>
      <c r="N6405" s="24">
        <v>20.795185804917754</v>
      </c>
      <c r="O6405" s="20">
        <v>2.36</v>
      </c>
      <c r="P6405" s="20">
        <v>374.50379900491771</v>
      </c>
      <c r="Q6405" s="20">
        <v>21.796121102086211</v>
      </c>
      <c r="R6405" s="23">
        <v>396.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8.399999999999999</v>
      </c>
      <c r="I6406" s="24">
        <v>18.584</v>
      </c>
      <c r="J6406" s="24">
        <v>18.676919999999999</v>
      </c>
      <c r="K6406" s="24">
        <v>18.994427639999998</v>
      </c>
      <c r="L6406" s="24">
        <v>19.716215890319997</v>
      </c>
      <c r="M6406" s="24">
        <v>20.287986151139275</v>
      </c>
      <c r="N6406" s="24">
        <v>20.795185804917754</v>
      </c>
      <c r="O6406" s="20">
        <v>2.36</v>
      </c>
      <c r="P6406" s="20">
        <v>374.50379900491771</v>
      </c>
      <c r="Q6406" s="20">
        <v>21.796121102086211</v>
      </c>
      <c r="R6406" s="23">
        <v>396.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8.399999999999999</v>
      </c>
      <c r="I6407" s="24">
        <v>18.584</v>
      </c>
      <c r="J6407" s="24">
        <v>18.676919999999999</v>
      </c>
      <c r="K6407" s="24">
        <v>18.994427639999998</v>
      </c>
      <c r="L6407" s="24">
        <v>19.716215890319997</v>
      </c>
      <c r="M6407" s="24">
        <v>20.287986151139275</v>
      </c>
      <c r="N6407" s="24">
        <v>20.795185804917754</v>
      </c>
      <c r="O6407" s="20">
        <v>2.36</v>
      </c>
      <c r="P6407" s="20">
        <v>374.50379900491771</v>
      </c>
      <c r="Q6407" s="20">
        <v>21.796121102086211</v>
      </c>
      <c r="R6407" s="23">
        <v>396.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8.399999999999999</v>
      </c>
      <c r="I6408" s="24">
        <v>18.584</v>
      </c>
      <c r="J6408" s="24">
        <v>18.676919999999999</v>
      </c>
      <c r="K6408" s="24">
        <v>18.994427639999998</v>
      </c>
      <c r="L6408" s="24">
        <v>19.716215890319997</v>
      </c>
      <c r="M6408" s="24">
        <v>20.287986151139275</v>
      </c>
      <c r="N6408" s="24">
        <v>20.795185804917754</v>
      </c>
      <c r="O6408" s="20">
        <v>2.36</v>
      </c>
      <c r="P6408" s="20">
        <v>374.50379900491771</v>
      </c>
      <c r="Q6408" s="20">
        <v>21.796121102086211</v>
      </c>
      <c r="R6408" s="23">
        <v>396.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8.399999999999999</v>
      </c>
      <c r="I6409" s="24">
        <v>18.584</v>
      </c>
      <c r="J6409" s="24">
        <v>18.676919999999999</v>
      </c>
      <c r="K6409" s="24">
        <v>18.994427639999998</v>
      </c>
      <c r="L6409" s="24">
        <v>19.716215890319997</v>
      </c>
      <c r="M6409" s="24">
        <v>20.287986151139275</v>
      </c>
      <c r="N6409" s="24">
        <v>20.795185804917754</v>
      </c>
      <c r="O6409" s="20">
        <v>2.36</v>
      </c>
      <c r="P6409" s="20">
        <v>374.50379900491771</v>
      </c>
      <c r="Q6409" s="20">
        <v>21.796121102086211</v>
      </c>
      <c r="R6409" s="23">
        <v>396.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8.399999999999999</v>
      </c>
      <c r="I6410" s="24">
        <v>18.584</v>
      </c>
      <c r="J6410" s="24">
        <v>18.676919999999999</v>
      </c>
      <c r="K6410" s="24">
        <v>18.994427639999998</v>
      </c>
      <c r="L6410" s="24">
        <v>19.716215890319997</v>
      </c>
      <c r="M6410" s="24">
        <v>20.287986151139275</v>
      </c>
      <c r="N6410" s="24">
        <v>20.795185804917754</v>
      </c>
      <c r="O6410" s="20">
        <v>2.36</v>
      </c>
      <c r="P6410" s="20">
        <v>374.50379900491771</v>
      </c>
      <c r="Q6410" s="20">
        <v>21.796121102086211</v>
      </c>
      <c r="R6410" s="23">
        <v>396.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8.399999999999999</v>
      </c>
      <c r="I6411" s="24">
        <v>18.584</v>
      </c>
      <c r="J6411" s="24">
        <v>18.676919999999999</v>
      </c>
      <c r="K6411" s="24">
        <v>18.994427639999998</v>
      </c>
      <c r="L6411" s="24">
        <v>19.716215890319997</v>
      </c>
      <c r="M6411" s="24">
        <v>20.287986151139275</v>
      </c>
      <c r="N6411" s="24">
        <v>20.795185804917754</v>
      </c>
      <c r="O6411" s="20">
        <v>2.36</v>
      </c>
      <c r="P6411" s="20">
        <v>374.50379900491771</v>
      </c>
      <c r="Q6411" s="20">
        <v>21.796121102086211</v>
      </c>
      <c r="R6411" s="23">
        <v>396.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8.399999999999999</v>
      </c>
      <c r="I6412" s="24">
        <v>18.584</v>
      </c>
      <c r="J6412" s="24">
        <v>18.676919999999999</v>
      </c>
      <c r="K6412" s="24">
        <v>18.994427639999998</v>
      </c>
      <c r="L6412" s="24">
        <v>19.716215890319997</v>
      </c>
      <c r="M6412" s="24">
        <v>20.287986151139275</v>
      </c>
      <c r="N6412" s="24">
        <v>20.795185804917754</v>
      </c>
      <c r="O6412" s="20">
        <v>2.36</v>
      </c>
      <c r="P6412" s="20">
        <v>374.50379900491771</v>
      </c>
      <c r="Q6412" s="20">
        <v>21.796121102086211</v>
      </c>
      <c r="R6412" s="23">
        <v>396.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8.399999999999999</v>
      </c>
      <c r="I6413" s="24">
        <v>18.584</v>
      </c>
      <c r="J6413" s="24">
        <v>18.676919999999999</v>
      </c>
      <c r="K6413" s="24">
        <v>18.994427639999998</v>
      </c>
      <c r="L6413" s="24">
        <v>19.716215890319997</v>
      </c>
      <c r="M6413" s="24">
        <v>20.287986151139275</v>
      </c>
      <c r="N6413" s="24">
        <v>20.795185804917754</v>
      </c>
      <c r="O6413" s="20">
        <v>2.36</v>
      </c>
      <c r="P6413" s="20">
        <v>374.50379900491771</v>
      </c>
      <c r="Q6413" s="20">
        <v>21.796121102086211</v>
      </c>
      <c r="R6413" s="23">
        <v>396.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8.399999999999999</v>
      </c>
      <c r="I6414" s="24">
        <v>18.584</v>
      </c>
      <c r="J6414" s="24">
        <v>18.676919999999999</v>
      </c>
      <c r="K6414" s="24">
        <v>18.994427639999998</v>
      </c>
      <c r="L6414" s="24">
        <v>19.716215890319997</v>
      </c>
      <c r="M6414" s="24">
        <v>20.287986151139275</v>
      </c>
      <c r="N6414" s="24">
        <v>20.795185804917754</v>
      </c>
      <c r="O6414" s="20">
        <v>2.36</v>
      </c>
      <c r="P6414" s="20">
        <v>374.50379900491771</v>
      </c>
      <c r="Q6414" s="20">
        <v>21.796121102086211</v>
      </c>
      <c r="R6414" s="23">
        <v>396.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8.399999999999999</v>
      </c>
      <c r="I6415" s="24">
        <v>18.584</v>
      </c>
      <c r="J6415" s="24">
        <v>18.676919999999999</v>
      </c>
      <c r="K6415" s="24">
        <v>18.994427639999998</v>
      </c>
      <c r="L6415" s="24">
        <v>19.716215890319997</v>
      </c>
      <c r="M6415" s="24">
        <v>20.287986151139275</v>
      </c>
      <c r="N6415" s="24">
        <v>20.795185804917754</v>
      </c>
      <c r="O6415" s="20">
        <v>2.36</v>
      </c>
      <c r="P6415" s="20">
        <v>374.50379900491771</v>
      </c>
      <c r="Q6415" s="20">
        <v>21.796121102086211</v>
      </c>
      <c r="R6415" s="23">
        <v>396.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8.399999999999999</v>
      </c>
      <c r="I6416" s="24">
        <v>18.584</v>
      </c>
      <c r="J6416" s="24">
        <v>18.676919999999999</v>
      </c>
      <c r="K6416" s="24">
        <v>18.994427639999998</v>
      </c>
      <c r="L6416" s="24">
        <v>19.716215890319997</v>
      </c>
      <c r="M6416" s="24">
        <v>20.287986151139275</v>
      </c>
      <c r="N6416" s="24">
        <v>20.795185804917754</v>
      </c>
      <c r="O6416" s="20">
        <v>2.36</v>
      </c>
      <c r="P6416" s="20">
        <v>374.50379900491771</v>
      </c>
      <c r="Q6416" s="20">
        <v>21.796121102086211</v>
      </c>
      <c r="R6416" s="23">
        <v>396.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8.399999999999999</v>
      </c>
      <c r="I6417" s="24">
        <v>18.584</v>
      </c>
      <c r="J6417" s="24">
        <v>18.676919999999999</v>
      </c>
      <c r="K6417" s="24">
        <v>18.994427639999998</v>
      </c>
      <c r="L6417" s="24">
        <v>19.716215890319997</v>
      </c>
      <c r="M6417" s="24">
        <v>20.287986151139275</v>
      </c>
      <c r="N6417" s="24">
        <v>20.795185804917754</v>
      </c>
      <c r="O6417" s="20">
        <v>2.36</v>
      </c>
      <c r="P6417" s="20">
        <v>374.50379900491771</v>
      </c>
      <c r="Q6417" s="20">
        <v>21.796121102086211</v>
      </c>
      <c r="R6417" s="23">
        <v>396.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8.399999999999999</v>
      </c>
      <c r="I6418" s="24">
        <v>18.584</v>
      </c>
      <c r="J6418" s="24">
        <v>18.676919999999999</v>
      </c>
      <c r="K6418" s="24">
        <v>18.994427639999998</v>
      </c>
      <c r="L6418" s="24">
        <v>19.716215890319997</v>
      </c>
      <c r="M6418" s="24">
        <v>20.287986151139275</v>
      </c>
      <c r="N6418" s="24">
        <v>20.795185804917754</v>
      </c>
      <c r="O6418" s="20">
        <v>2.36</v>
      </c>
      <c r="P6418" s="20">
        <v>374.50379900491771</v>
      </c>
      <c r="Q6418" s="20">
        <v>21.796121102086211</v>
      </c>
      <c r="R6418" s="23">
        <v>396.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8.399999999999999</v>
      </c>
      <c r="I6419" s="24">
        <v>18.584</v>
      </c>
      <c r="J6419" s="24">
        <v>18.676919999999999</v>
      </c>
      <c r="K6419" s="24">
        <v>18.994427639999998</v>
      </c>
      <c r="L6419" s="24">
        <v>19.716215890319997</v>
      </c>
      <c r="M6419" s="24">
        <v>20.287986151139275</v>
      </c>
      <c r="N6419" s="24">
        <v>20.795185804917754</v>
      </c>
      <c r="O6419" s="20">
        <v>2.36</v>
      </c>
      <c r="P6419" s="20">
        <v>374.50379900491771</v>
      </c>
      <c r="Q6419" s="20">
        <v>21.796121102086211</v>
      </c>
      <c r="R6419" s="23">
        <v>396.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8.399999999999999</v>
      </c>
      <c r="I6420" s="24">
        <v>18.584</v>
      </c>
      <c r="J6420" s="24">
        <v>18.676919999999999</v>
      </c>
      <c r="K6420" s="24">
        <v>18.994427639999998</v>
      </c>
      <c r="L6420" s="24">
        <v>19.716215890319997</v>
      </c>
      <c r="M6420" s="24">
        <v>20.287986151139275</v>
      </c>
      <c r="N6420" s="24">
        <v>20.795185804917754</v>
      </c>
      <c r="O6420" s="20">
        <v>2.36</v>
      </c>
      <c r="P6420" s="20">
        <v>374.50379900491771</v>
      </c>
      <c r="Q6420" s="20">
        <v>21.796121102086211</v>
      </c>
      <c r="R6420" s="23">
        <v>396.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8.399999999999999</v>
      </c>
      <c r="I6421" s="24">
        <v>18.584</v>
      </c>
      <c r="J6421" s="24">
        <v>18.676919999999999</v>
      </c>
      <c r="K6421" s="24">
        <v>18.994427639999998</v>
      </c>
      <c r="L6421" s="24">
        <v>19.716215890319997</v>
      </c>
      <c r="M6421" s="24">
        <v>20.287986151139275</v>
      </c>
      <c r="N6421" s="24">
        <v>20.795185804917754</v>
      </c>
      <c r="O6421" s="20">
        <v>2.36</v>
      </c>
      <c r="P6421" s="20">
        <v>374.50379900491771</v>
      </c>
      <c r="Q6421" s="20">
        <v>21.796121102086211</v>
      </c>
      <c r="R6421" s="23">
        <v>396.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8.399999999999999</v>
      </c>
      <c r="I6422" s="24">
        <v>18.584</v>
      </c>
      <c r="J6422" s="24">
        <v>18.676919999999999</v>
      </c>
      <c r="K6422" s="24">
        <v>18.994427639999998</v>
      </c>
      <c r="L6422" s="24">
        <v>19.716215890319997</v>
      </c>
      <c r="M6422" s="24">
        <v>20.287986151139275</v>
      </c>
      <c r="N6422" s="24">
        <v>20.795185804917754</v>
      </c>
      <c r="O6422" s="20">
        <v>2.36</v>
      </c>
      <c r="P6422" s="20">
        <v>374.50379900491771</v>
      </c>
      <c r="Q6422" s="20">
        <v>21.796121102086211</v>
      </c>
      <c r="R6422" s="23">
        <v>396.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8.399999999999999</v>
      </c>
      <c r="I6423" s="24">
        <v>18.584</v>
      </c>
      <c r="J6423" s="24">
        <v>18.676919999999999</v>
      </c>
      <c r="K6423" s="24">
        <v>18.994427639999998</v>
      </c>
      <c r="L6423" s="24">
        <v>19.716215890319997</v>
      </c>
      <c r="M6423" s="24">
        <v>20.287986151139275</v>
      </c>
      <c r="N6423" s="24">
        <v>20.795185804917754</v>
      </c>
      <c r="O6423" s="20">
        <v>2.36</v>
      </c>
      <c r="P6423" s="20">
        <v>374.50379900491771</v>
      </c>
      <c r="Q6423" s="20">
        <v>21.796121102086211</v>
      </c>
      <c r="R6423" s="23">
        <v>396.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8.399999999999999</v>
      </c>
      <c r="I6424" s="24">
        <v>18.584</v>
      </c>
      <c r="J6424" s="24">
        <v>18.676919999999999</v>
      </c>
      <c r="K6424" s="24">
        <v>18.994427639999998</v>
      </c>
      <c r="L6424" s="24">
        <v>19.716215890319997</v>
      </c>
      <c r="M6424" s="24">
        <v>20.287986151139275</v>
      </c>
      <c r="N6424" s="24">
        <v>20.795185804917754</v>
      </c>
      <c r="O6424" s="20">
        <v>2.36</v>
      </c>
      <c r="P6424" s="20">
        <v>374.50379900491771</v>
      </c>
      <c r="Q6424" s="20">
        <v>21.796121102086211</v>
      </c>
      <c r="R6424" s="23">
        <v>396.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8.399999999999999</v>
      </c>
      <c r="I6425" s="24">
        <v>18.584</v>
      </c>
      <c r="J6425" s="24">
        <v>18.676919999999999</v>
      </c>
      <c r="K6425" s="24">
        <v>18.994427639999998</v>
      </c>
      <c r="L6425" s="24">
        <v>19.716215890319997</v>
      </c>
      <c r="M6425" s="24">
        <v>20.287986151139275</v>
      </c>
      <c r="N6425" s="24">
        <v>20.795185804917754</v>
      </c>
      <c r="O6425" s="20">
        <v>2.36</v>
      </c>
      <c r="P6425" s="20">
        <v>374.50379900491771</v>
      </c>
      <c r="Q6425" s="20">
        <v>21.796121102086211</v>
      </c>
      <c r="R6425" s="23">
        <v>396.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8.399999999999999</v>
      </c>
      <c r="I6426" s="24">
        <v>18.584</v>
      </c>
      <c r="J6426" s="24">
        <v>18.676919999999999</v>
      </c>
      <c r="K6426" s="24">
        <v>18.994427639999998</v>
      </c>
      <c r="L6426" s="24">
        <v>19.716215890319997</v>
      </c>
      <c r="M6426" s="24">
        <v>20.287986151139275</v>
      </c>
      <c r="N6426" s="24">
        <v>20.795185804917754</v>
      </c>
      <c r="O6426" s="20">
        <v>2.36</v>
      </c>
      <c r="P6426" s="20">
        <v>374.50379900491771</v>
      </c>
      <c r="Q6426" s="20">
        <v>21.796121102086211</v>
      </c>
      <c r="R6426" s="23">
        <v>396.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8.399999999999999</v>
      </c>
      <c r="I6427" s="24">
        <v>18.584</v>
      </c>
      <c r="J6427" s="24">
        <v>18.676919999999999</v>
      </c>
      <c r="K6427" s="24">
        <v>18.994427639999998</v>
      </c>
      <c r="L6427" s="24">
        <v>19.716215890319997</v>
      </c>
      <c r="M6427" s="24">
        <v>20.287986151139275</v>
      </c>
      <c r="N6427" s="24">
        <v>20.795185804917754</v>
      </c>
      <c r="O6427" s="20">
        <v>2.36</v>
      </c>
      <c r="P6427" s="20">
        <v>374.50379900491771</v>
      </c>
      <c r="Q6427" s="20">
        <v>21.796121102086211</v>
      </c>
      <c r="R6427" s="23">
        <v>396.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8.399999999999999</v>
      </c>
      <c r="I6428" s="24">
        <v>18.584</v>
      </c>
      <c r="J6428" s="24">
        <v>18.676919999999999</v>
      </c>
      <c r="K6428" s="24">
        <v>18.994427639999998</v>
      </c>
      <c r="L6428" s="24">
        <v>19.716215890319997</v>
      </c>
      <c r="M6428" s="24">
        <v>20.287986151139275</v>
      </c>
      <c r="N6428" s="24">
        <v>20.795185804917754</v>
      </c>
      <c r="O6428" s="20">
        <v>2.36</v>
      </c>
      <c r="P6428" s="20">
        <v>374.50379900491771</v>
      </c>
      <c r="Q6428" s="20">
        <v>21.796121102086211</v>
      </c>
      <c r="R6428" s="23">
        <v>396.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8.399999999999999</v>
      </c>
      <c r="I6429" s="24">
        <v>18.584</v>
      </c>
      <c r="J6429" s="24">
        <v>18.676919999999999</v>
      </c>
      <c r="K6429" s="24">
        <v>18.994427639999998</v>
      </c>
      <c r="L6429" s="24">
        <v>19.716215890319997</v>
      </c>
      <c r="M6429" s="24">
        <v>20.287986151139275</v>
      </c>
      <c r="N6429" s="24">
        <v>20.795185804917754</v>
      </c>
      <c r="O6429" s="20">
        <v>2.36</v>
      </c>
      <c r="P6429" s="20">
        <v>374.50379900491771</v>
      </c>
      <c r="Q6429" s="20">
        <v>21.796121102086211</v>
      </c>
      <c r="R6429" s="23">
        <v>396.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8.399999999999999</v>
      </c>
      <c r="I6430" s="24">
        <v>18.584</v>
      </c>
      <c r="J6430" s="24">
        <v>18.676919999999999</v>
      </c>
      <c r="K6430" s="24">
        <v>18.994427639999998</v>
      </c>
      <c r="L6430" s="24">
        <v>19.716215890319997</v>
      </c>
      <c r="M6430" s="24">
        <v>20.287986151139275</v>
      </c>
      <c r="N6430" s="24">
        <v>20.795185804917754</v>
      </c>
      <c r="O6430" s="20">
        <v>2.36</v>
      </c>
      <c r="P6430" s="20">
        <v>374.50379900491771</v>
      </c>
      <c r="Q6430" s="20">
        <v>21.796121102086211</v>
      </c>
      <c r="R6430" s="23">
        <v>396.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8.399999999999999</v>
      </c>
      <c r="I6431" s="24">
        <v>18.584</v>
      </c>
      <c r="J6431" s="24">
        <v>18.676919999999999</v>
      </c>
      <c r="K6431" s="24">
        <v>18.994427639999998</v>
      </c>
      <c r="L6431" s="24">
        <v>19.716215890319997</v>
      </c>
      <c r="M6431" s="24">
        <v>20.287986151139275</v>
      </c>
      <c r="N6431" s="24">
        <v>20.795185804917754</v>
      </c>
      <c r="O6431" s="20">
        <v>2.36</v>
      </c>
      <c r="P6431" s="20">
        <v>374.50379900491771</v>
      </c>
      <c r="Q6431" s="20">
        <v>21.796121102086211</v>
      </c>
      <c r="R6431" s="23">
        <v>396.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8.399999999999999</v>
      </c>
      <c r="I6432" s="24">
        <v>18.584</v>
      </c>
      <c r="J6432" s="24">
        <v>18.676919999999999</v>
      </c>
      <c r="K6432" s="24">
        <v>18.994427639999998</v>
      </c>
      <c r="L6432" s="24">
        <v>19.716215890319997</v>
      </c>
      <c r="M6432" s="24">
        <v>20.287986151139275</v>
      </c>
      <c r="N6432" s="24">
        <v>20.795185804917754</v>
      </c>
      <c r="O6432" s="20">
        <v>2.36</v>
      </c>
      <c r="P6432" s="20">
        <v>374.50379900491771</v>
      </c>
      <c r="Q6432" s="20">
        <v>21.796121102086211</v>
      </c>
      <c r="R6432" s="23">
        <v>396.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8.399999999999999</v>
      </c>
      <c r="I6433" s="24">
        <v>18.584</v>
      </c>
      <c r="J6433" s="24">
        <v>18.676919999999999</v>
      </c>
      <c r="K6433" s="24">
        <v>18.994427639999998</v>
      </c>
      <c r="L6433" s="24">
        <v>19.716215890319997</v>
      </c>
      <c r="M6433" s="24">
        <v>20.287986151139275</v>
      </c>
      <c r="N6433" s="24">
        <v>20.795185804917754</v>
      </c>
      <c r="O6433" s="20">
        <v>2.36</v>
      </c>
      <c r="P6433" s="20">
        <v>374.50379900491771</v>
      </c>
      <c r="Q6433" s="20">
        <v>21.796121102086211</v>
      </c>
      <c r="R6433" s="23">
        <v>396.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8.399999999999999</v>
      </c>
      <c r="I6434" s="24">
        <v>18.584</v>
      </c>
      <c r="J6434" s="24">
        <v>18.676919999999999</v>
      </c>
      <c r="K6434" s="24">
        <v>18.994427639999998</v>
      </c>
      <c r="L6434" s="24">
        <v>19.716215890319997</v>
      </c>
      <c r="M6434" s="24">
        <v>20.287986151139275</v>
      </c>
      <c r="N6434" s="24">
        <v>20.795185804917754</v>
      </c>
      <c r="O6434" s="20">
        <v>2.36</v>
      </c>
      <c r="P6434" s="20">
        <v>374.50379900491771</v>
      </c>
      <c r="Q6434" s="20">
        <v>21.796121102086211</v>
      </c>
      <c r="R6434" s="23">
        <v>396.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8.399999999999999</v>
      </c>
      <c r="I6435" s="24">
        <v>18.584</v>
      </c>
      <c r="J6435" s="24">
        <v>18.676919999999999</v>
      </c>
      <c r="K6435" s="24">
        <v>18.994427639999998</v>
      </c>
      <c r="L6435" s="24">
        <v>19.716215890319997</v>
      </c>
      <c r="M6435" s="24">
        <v>20.287986151139275</v>
      </c>
      <c r="N6435" s="24">
        <v>20.795185804917754</v>
      </c>
      <c r="O6435" s="20">
        <v>2.36</v>
      </c>
      <c r="P6435" s="20">
        <v>374.50379900491771</v>
      </c>
      <c r="Q6435" s="20">
        <v>21.796121102086211</v>
      </c>
      <c r="R6435" s="23">
        <v>396.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8.399999999999999</v>
      </c>
      <c r="I6436" s="24">
        <v>18.584</v>
      </c>
      <c r="J6436" s="24">
        <v>18.676919999999999</v>
      </c>
      <c r="K6436" s="24">
        <v>18.994427639999998</v>
      </c>
      <c r="L6436" s="24">
        <v>19.716215890319997</v>
      </c>
      <c r="M6436" s="24">
        <v>20.287986151139275</v>
      </c>
      <c r="N6436" s="24">
        <v>20.795185804917754</v>
      </c>
      <c r="O6436" s="20">
        <v>2.36</v>
      </c>
      <c r="P6436" s="20">
        <v>374.50379900491771</v>
      </c>
      <c r="Q6436" s="20">
        <v>21.796121102086211</v>
      </c>
      <c r="R6436" s="23">
        <v>396.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8.399999999999999</v>
      </c>
      <c r="I6437" s="24">
        <v>18.584</v>
      </c>
      <c r="J6437" s="24">
        <v>18.676919999999999</v>
      </c>
      <c r="K6437" s="24">
        <v>18.994427639999998</v>
      </c>
      <c r="L6437" s="24">
        <v>19.716215890319997</v>
      </c>
      <c r="M6437" s="24">
        <v>20.287986151139275</v>
      </c>
      <c r="N6437" s="24">
        <v>20.795185804917754</v>
      </c>
      <c r="O6437" s="20">
        <v>2.36</v>
      </c>
      <c r="P6437" s="20">
        <v>374.50379900491771</v>
      </c>
      <c r="Q6437" s="20">
        <v>21.796121102086211</v>
      </c>
      <c r="R6437" s="23">
        <v>396.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8.399999999999999</v>
      </c>
      <c r="I6438" s="24">
        <v>18.584</v>
      </c>
      <c r="J6438" s="24">
        <v>18.676919999999999</v>
      </c>
      <c r="K6438" s="24">
        <v>18.994427639999998</v>
      </c>
      <c r="L6438" s="24">
        <v>19.716215890319997</v>
      </c>
      <c r="M6438" s="24">
        <v>20.287986151139275</v>
      </c>
      <c r="N6438" s="24">
        <v>20.795185804917754</v>
      </c>
      <c r="O6438" s="20">
        <v>2.36</v>
      </c>
      <c r="P6438" s="20">
        <v>374.50379900491771</v>
      </c>
      <c r="Q6438" s="20">
        <v>21.796121102086211</v>
      </c>
      <c r="R6438" s="23">
        <v>396.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8.399999999999999</v>
      </c>
      <c r="I6439" s="24">
        <v>18.584</v>
      </c>
      <c r="J6439" s="24">
        <v>18.676919999999999</v>
      </c>
      <c r="K6439" s="24">
        <v>18.994427639999998</v>
      </c>
      <c r="L6439" s="24">
        <v>19.716215890319997</v>
      </c>
      <c r="M6439" s="24">
        <v>20.287986151139275</v>
      </c>
      <c r="N6439" s="24">
        <v>20.795185804917754</v>
      </c>
      <c r="O6439" s="20">
        <v>2.36</v>
      </c>
      <c r="P6439" s="20">
        <v>374.50379900491771</v>
      </c>
      <c r="Q6439" s="20">
        <v>21.796121102086211</v>
      </c>
      <c r="R6439" s="23">
        <v>396.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8.399999999999999</v>
      </c>
      <c r="I6440" s="24">
        <v>18.584</v>
      </c>
      <c r="J6440" s="24">
        <v>18.676919999999999</v>
      </c>
      <c r="K6440" s="24">
        <v>18.994427639999998</v>
      </c>
      <c r="L6440" s="24">
        <v>19.716215890319997</v>
      </c>
      <c r="M6440" s="24">
        <v>20.287986151139275</v>
      </c>
      <c r="N6440" s="24">
        <v>20.795185804917754</v>
      </c>
      <c r="O6440" s="20">
        <v>2.36</v>
      </c>
      <c r="P6440" s="20">
        <v>374.50379900491771</v>
      </c>
      <c r="Q6440" s="20">
        <v>21.796121102086211</v>
      </c>
      <c r="R6440" s="23">
        <v>396.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8.399999999999999</v>
      </c>
      <c r="I6441" s="24">
        <v>18.584</v>
      </c>
      <c r="J6441" s="24">
        <v>18.676919999999999</v>
      </c>
      <c r="K6441" s="24">
        <v>18.994427639999998</v>
      </c>
      <c r="L6441" s="24">
        <v>19.716215890319997</v>
      </c>
      <c r="M6441" s="24">
        <v>20.287986151139275</v>
      </c>
      <c r="N6441" s="24">
        <v>20.795185804917754</v>
      </c>
      <c r="O6441" s="20">
        <v>2.36</v>
      </c>
      <c r="P6441" s="20">
        <v>374.50379900491771</v>
      </c>
      <c r="Q6441" s="20">
        <v>21.796121102086211</v>
      </c>
      <c r="R6441" s="23">
        <v>396.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8.399999999999999</v>
      </c>
      <c r="I6442" s="24">
        <v>18.584</v>
      </c>
      <c r="J6442" s="24">
        <v>18.676919999999999</v>
      </c>
      <c r="K6442" s="24">
        <v>18.994427639999998</v>
      </c>
      <c r="L6442" s="24">
        <v>19.716215890319997</v>
      </c>
      <c r="M6442" s="24">
        <v>20.287986151139275</v>
      </c>
      <c r="N6442" s="24">
        <v>20.795185804917754</v>
      </c>
      <c r="O6442" s="20">
        <v>2.36</v>
      </c>
      <c r="P6442" s="20">
        <v>374.50379900491771</v>
      </c>
      <c r="Q6442" s="20">
        <v>21.796121102086211</v>
      </c>
      <c r="R6442" s="23">
        <v>396.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8.399999999999999</v>
      </c>
      <c r="I6443" s="24">
        <v>18.584</v>
      </c>
      <c r="J6443" s="24">
        <v>18.676919999999999</v>
      </c>
      <c r="K6443" s="24">
        <v>18.994427639999998</v>
      </c>
      <c r="L6443" s="24">
        <v>19.716215890319997</v>
      </c>
      <c r="M6443" s="24">
        <v>20.287986151139275</v>
      </c>
      <c r="N6443" s="24">
        <v>20.795185804917754</v>
      </c>
      <c r="O6443" s="20">
        <v>2.36</v>
      </c>
      <c r="P6443" s="20">
        <v>374.50379900491771</v>
      </c>
      <c r="Q6443" s="20">
        <v>21.796121102086211</v>
      </c>
      <c r="R6443" s="23">
        <v>396.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8.399999999999999</v>
      </c>
      <c r="I6444" s="24">
        <v>18.584</v>
      </c>
      <c r="J6444" s="24">
        <v>18.676919999999999</v>
      </c>
      <c r="K6444" s="24">
        <v>18.994427639999998</v>
      </c>
      <c r="L6444" s="24">
        <v>19.716215890319997</v>
      </c>
      <c r="M6444" s="24">
        <v>20.287986151139275</v>
      </c>
      <c r="N6444" s="24">
        <v>20.795185804917754</v>
      </c>
      <c r="O6444" s="20">
        <v>2.36</v>
      </c>
      <c r="P6444" s="20">
        <v>374.50379900491771</v>
      </c>
      <c r="Q6444" s="20">
        <v>21.796121102086211</v>
      </c>
      <c r="R6444" s="23">
        <v>396.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8.399999999999999</v>
      </c>
      <c r="I6445" s="24">
        <v>18.584</v>
      </c>
      <c r="J6445" s="24">
        <v>18.676919999999999</v>
      </c>
      <c r="K6445" s="24">
        <v>18.994427639999998</v>
      </c>
      <c r="L6445" s="24">
        <v>19.716215890319997</v>
      </c>
      <c r="M6445" s="24">
        <v>20.287986151139275</v>
      </c>
      <c r="N6445" s="24">
        <v>20.795185804917754</v>
      </c>
      <c r="O6445" s="20">
        <v>2.36</v>
      </c>
      <c r="P6445" s="20">
        <v>374.50379900491771</v>
      </c>
      <c r="Q6445" s="20">
        <v>21.796121102086211</v>
      </c>
      <c r="R6445" s="23">
        <v>396.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8.399999999999999</v>
      </c>
      <c r="I6446" s="24">
        <v>18.584</v>
      </c>
      <c r="J6446" s="24">
        <v>18.676919999999999</v>
      </c>
      <c r="K6446" s="24">
        <v>18.994427639999998</v>
      </c>
      <c r="L6446" s="24">
        <v>19.716215890319997</v>
      </c>
      <c r="M6446" s="24">
        <v>20.287986151139275</v>
      </c>
      <c r="N6446" s="24">
        <v>20.795185804917754</v>
      </c>
      <c r="O6446" s="20">
        <v>2.36</v>
      </c>
      <c r="P6446" s="20">
        <v>374.50379900491771</v>
      </c>
      <c r="Q6446" s="20">
        <v>21.796121102086211</v>
      </c>
      <c r="R6446" s="23">
        <v>396.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8.399999999999999</v>
      </c>
      <c r="I6447" s="24">
        <v>18.584</v>
      </c>
      <c r="J6447" s="24">
        <v>18.676919999999999</v>
      </c>
      <c r="K6447" s="24">
        <v>18.994427639999998</v>
      </c>
      <c r="L6447" s="24">
        <v>19.716215890319997</v>
      </c>
      <c r="M6447" s="24">
        <v>20.287986151139275</v>
      </c>
      <c r="N6447" s="24">
        <v>20.795185804917754</v>
      </c>
      <c r="O6447" s="20">
        <v>2.36</v>
      </c>
      <c r="P6447" s="20">
        <v>374.50379900491771</v>
      </c>
      <c r="Q6447" s="20">
        <v>21.796121102086211</v>
      </c>
      <c r="R6447" s="23">
        <v>396.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8.399999999999999</v>
      </c>
      <c r="I6448" s="24">
        <v>18.584</v>
      </c>
      <c r="J6448" s="24">
        <v>18.676919999999999</v>
      </c>
      <c r="K6448" s="24">
        <v>18.994427639999998</v>
      </c>
      <c r="L6448" s="24">
        <v>19.716215890319997</v>
      </c>
      <c r="M6448" s="24">
        <v>20.287986151139275</v>
      </c>
      <c r="N6448" s="24">
        <v>20.795185804917754</v>
      </c>
      <c r="O6448" s="20">
        <v>2.36</v>
      </c>
      <c r="P6448" s="20">
        <v>374.50379900491771</v>
      </c>
      <c r="Q6448" s="20">
        <v>21.796121102086211</v>
      </c>
      <c r="R6448" s="23">
        <v>396.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8.399999999999999</v>
      </c>
      <c r="I6449" s="24">
        <v>18.584</v>
      </c>
      <c r="J6449" s="24">
        <v>18.676919999999999</v>
      </c>
      <c r="K6449" s="24">
        <v>18.994427639999998</v>
      </c>
      <c r="L6449" s="24">
        <v>19.716215890319997</v>
      </c>
      <c r="M6449" s="24">
        <v>20.287986151139275</v>
      </c>
      <c r="N6449" s="24">
        <v>20.795185804917754</v>
      </c>
      <c r="O6449" s="20">
        <v>2.36</v>
      </c>
      <c r="P6449" s="20">
        <v>374.50379900491771</v>
      </c>
      <c r="Q6449" s="20">
        <v>21.796121102086211</v>
      </c>
      <c r="R6449" s="23">
        <v>396.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8.399999999999999</v>
      </c>
      <c r="I6450" s="24">
        <v>18.584</v>
      </c>
      <c r="J6450" s="24">
        <v>18.676919999999999</v>
      </c>
      <c r="K6450" s="24">
        <v>18.994427639999998</v>
      </c>
      <c r="L6450" s="24">
        <v>19.716215890319997</v>
      </c>
      <c r="M6450" s="24">
        <v>20.287986151139275</v>
      </c>
      <c r="N6450" s="24">
        <v>20.795185804917754</v>
      </c>
      <c r="O6450" s="20">
        <v>2.36</v>
      </c>
      <c r="P6450" s="20">
        <v>374.50379900491771</v>
      </c>
      <c r="Q6450" s="20">
        <v>21.796121102086211</v>
      </c>
      <c r="R6450" s="23">
        <v>396.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8.399999999999999</v>
      </c>
      <c r="I6451" s="24">
        <v>18.584</v>
      </c>
      <c r="J6451" s="24">
        <v>18.676919999999999</v>
      </c>
      <c r="K6451" s="24">
        <v>18.994427639999998</v>
      </c>
      <c r="L6451" s="24">
        <v>19.716215890319997</v>
      </c>
      <c r="M6451" s="24">
        <v>20.287986151139275</v>
      </c>
      <c r="N6451" s="24">
        <v>20.795185804917754</v>
      </c>
      <c r="O6451" s="20">
        <v>2.36</v>
      </c>
      <c r="P6451" s="20">
        <v>374.50379900491771</v>
      </c>
      <c r="Q6451" s="20">
        <v>21.796121102086211</v>
      </c>
      <c r="R6451" s="23">
        <v>396.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8.399999999999999</v>
      </c>
      <c r="I6452" s="24">
        <v>18.584</v>
      </c>
      <c r="J6452" s="24">
        <v>18.676919999999999</v>
      </c>
      <c r="K6452" s="24">
        <v>18.994427639999998</v>
      </c>
      <c r="L6452" s="24">
        <v>19.716215890319997</v>
      </c>
      <c r="M6452" s="24">
        <v>20.287986151139275</v>
      </c>
      <c r="N6452" s="24">
        <v>20.795185804917754</v>
      </c>
      <c r="O6452" s="20">
        <v>2.36</v>
      </c>
      <c r="P6452" s="20">
        <v>374.50379900491771</v>
      </c>
      <c r="Q6452" s="20">
        <v>21.796121102086211</v>
      </c>
      <c r="R6452" s="23">
        <v>396.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8.399999999999999</v>
      </c>
      <c r="I6453" s="24">
        <v>18.584</v>
      </c>
      <c r="J6453" s="24">
        <v>18.676919999999999</v>
      </c>
      <c r="K6453" s="24">
        <v>18.994427639999998</v>
      </c>
      <c r="L6453" s="24">
        <v>19.716215890319997</v>
      </c>
      <c r="M6453" s="24">
        <v>20.287986151139275</v>
      </c>
      <c r="N6453" s="24">
        <v>20.795185804917754</v>
      </c>
      <c r="O6453" s="20">
        <v>2.36</v>
      </c>
      <c r="P6453" s="20">
        <v>374.50379900491771</v>
      </c>
      <c r="Q6453" s="20">
        <v>21.796121102086211</v>
      </c>
      <c r="R6453" s="23">
        <v>396.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8.399999999999999</v>
      </c>
      <c r="I6454" s="24">
        <v>18.584</v>
      </c>
      <c r="J6454" s="24">
        <v>18.676919999999999</v>
      </c>
      <c r="K6454" s="24">
        <v>18.994427639999998</v>
      </c>
      <c r="L6454" s="24">
        <v>19.716215890319997</v>
      </c>
      <c r="M6454" s="24">
        <v>20.287986151139275</v>
      </c>
      <c r="N6454" s="24">
        <v>20.795185804917754</v>
      </c>
      <c r="O6454" s="20">
        <v>2.36</v>
      </c>
      <c r="P6454" s="20">
        <v>374.50379900491771</v>
      </c>
      <c r="Q6454" s="20">
        <v>21.796121102086211</v>
      </c>
      <c r="R6454" s="23">
        <v>396.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8.399999999999999</v>
      </c>
      <c r="I6455" s="24">
        <v>18.584</v>
      </c>
      <c r="J6455" s="24">
        <v>18.676919999999999</v>
      </c>
      <c r="K6455" s="24">
        <v>18.994427639999998</v>
      </c>
      <c r="L6455" s="24">
        <v>19.716215890319997</v>
      </c>
      <c r="M6455" s="24">
        <v>20.287986151139275</v>
      </c>
      <c r="N6455" s="24">
        <v>20.795185804917754</v>
      </c>
      <c r="O6455" s="20">
        <v>2.36</v>
      </c>
      <c r="P6455" s="20">
        <v>374.50379900491771</v>
      </c>
      <c r="Q6455" s="20">
        <v>21.796121102086211</v>
      </c>
      <c r="R6455" s="23">
        <v>396.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8.399999999999999</v>
      </c>
      <c r="I6456" s="24">
        <v>18.584</v>
      </c>
      <c r="J6456" s="24">
        <v>18.676919999999999</v>
      </c>
      <c r="K6456" s="24">
        <v>18.994427639999998</v>
      </c>
      <c r="L6456" s="24">
        <v>19.716215890319997</v>
      </c>
      <c r="M6456" s="24">
        <v>20.287986151139275</v>
      </c>
      <c r="N6456" s="24">
        <v>20.795185804917754</v>
      </c>
      <c r="O6456" s="20">
        <v>2.36</v>
      </c>
      <c r="P6456" s="20">
        <v>374.50379900491771</v>
      </c>
      <c r="Q6456" s="20">
        <v>21.796121102086211</v>
      </c>
      <c r="R6456" s="23">
        <v>396.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8.399999999999999</v>
      </c>
      <c r="I6457" s="24">
        <v>18.584</v>
      </c>
      <c r="J6457" s="24">
        <v>18.676919999999999</v>
      </c>
      <c r="K6457" s="24">
        <v>18.994427639999998</v>
      </c>
      <c r="L6457" s="24">
        <v>19.716215890319997</v>
      </c>
      <c r="M6457" s="24">
        <v>20.287986151139275</v>
      </c>
      <c r="N6457" s="24">
        <v>20.795185804917754</v>
      </c>
      <c r="O6457" s="20">
        <v>2.36</v>
      </c>
      <c r="P6457" s="20">
        <v>374.50379900491771</v>
      </c>
      <c r="Q6457" s="20">
        <v>21.796121102086211</v>
      </c>
      <c r="R6457" s="23">
        <v>396.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8.399999999999999</v>
      </c>
      <c r="I6458" s="24">
        <v>18.584</v>
      </c>
      <c r="J6458" s="24">
        <v>18.676919999999999</v>
      </c>
      <c r="K6458" s="24">
        <v>18.994427639999998</v>
      </c>
      <c r="L6458" s="24">
        <v>19.716215890319997</v>
      </c>
      <c r="M6458" s="24">
        <v>20.287986151139275</v>
      </c>
      <c r="N6458" s="24">
        <v>20.795185804917754</v>
      </c>
      <c r="O6458" s="20">
        <v>2.36</v>
      </c>
      <c r="P6458" s="20">
        <v>374.50379900491771</v>
      </c>
      <c r="Q6458" s="20">
        <v>21.796121102086211</v>
      </c>
      <c r="R6458" s="23">
        <v>396.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8.399999999999999</v>
      </c>
      <c r="I6459" s="24">
        <v>18.584</v>
      </c>
      <c r="J6459" s="24">
        <v>18.676919999999999</v>
      </c>
      <c r="K6459" s="24">
        <v>18.994427639999998</v>
      </c>
      <c r="L6459" s="24">
        <v>19.716215890319997</v>
      </c>
      <c r="M6459" s="24">
        <v>20.287986151139275</v>
      </c>
      <c r="N6459" s="24">
        <v>20.795185804917754</v>
      </c>
      <c r="O6459" s="20">
        <v>2.36</v>
      </c>
      <c r="P6459" s="20">
        <v>374.50379900491771</v>
      </c>
      <c r="Q6459" s="20">
        <v>21.796121102086211</v>
      </c>
      <c r="R6459" s="23">
        <v>396.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8.399999999999999</v>
      </c>
      <c r="I6460" s="24">
        <v>18.584</v>
      </c>
      <c r="J6460" s="24">
        <v>18.676919999999999</v>
      </c>
      <c r="K6460" s="24">
        <v>18.994427639999998</v>
      </c>
      <c r="L6460" s="24">
        <v>19.716215890319997</v>
      </c>
      <c r="M6460" s="24">
        <v>20.287986151139275</v>
      </c>
      <c r="N6460" s="24">
        <v>20.795185804917754</v>
      </c>
      <c r="O6460" s="20">
        <v>2.36</v>
      </c>
      <c r="P6460" s="20">
        <v>374.50379900491771</v>
      </c>
      <c r="Q6460" s="20">
        <v>21.796121102086211</v>
      </c>
      <c r="R6460" s="23">
        <v>396.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8.399999999999999</v>
      </c>
      <c r="I6461" s="24">
        <v>18.584</v>
      </c>
      <c r="J6461" s="24">
        <v>18.676919999999999</v>
      </c>
      <c r="K6461" s="24">
        <v>18.994427639999998</v>
      </c>
      <c r="L6461" s="24">
        <v>19.716215890319997</v>
      </c>
      <c r="M6461" s="24">
        <v>20.287986151139275</v>
      </c>
      <c r="N6461" s="24">
        <v>20.795185804917754</v>
      </c>
      <c r="O6461" s="20">
        <v>2.36</v>
      </c>
      <c r="P6461" s="20">
        <v>374.50379900491771</v>
      </c>
      <c r="Q6461" s="20">
        <v>21.796121102086211</v>
      </c>
      <c r="R6461" s="23">
        <v>396.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8.399999999999999</v>
      </c>
      <c r="I6462" s="24">
        <v>18.584</v>
      </c>
      <c r="J6462" s="24">
        <v>18.676919999999999</v>
      </c>
      <c r="K6462" s="24">
        <v>18.994427639999998</v>
      </c>
      <c r="L6462" s="24">
        <v>19.716215890319997</v>
      </c>
      <c r="M6462" s="24">
        <v>20.287986151139275</v>
      </c>
      <c r="N6462" s="24">
        <v>20.795185804917754</v>
      </c>
      <c r="O6462" s="20">
        <v>2.36</v>
      </c>
      <c r="P6462" s="20">
        <v>374.50379900491771</v>
      </c>
      <c r="Q6462" s="20">
        <v>21.796121102086211</v>
      </c>
      <c r="R6462" s="23">
        <v>396.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8.399999999999999</v>
      </c>
      <c r="I6463" s="24">
        <v>18.584</v>
      </c>
      <c r="J6463" s="24">
        <v>18.676919999999999</v>
      </c>
      <c r="K6463" s="24">
        <v>18.994427639999998</v>
      </c>
      <c r="L6463" s="24">
        <v>19.716215890319997</v>
      </c>
      <c r="M6463" s="24">
        <v>20.287986151139275</v>
      </c>
      <c r="N6463" s="24">
        <v>20.795185804917754</v>
      </c>
      <c r="O6463" s="20">
        <v>2.36</v>
      </c>
      <c r="P6463" s="20">
        <v>374.50379900491771</v>
      </c>
      <c r="Q6463" s="20">
        <v>21.796121102086211</v>
      </c>
      <c r="R6463" s="23">
        <v>396.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8.399999999999999</v>
      </c>
      <c r="I6464" s="24">
        <v>18.584</v>
      </c>
      <c r="J6464" s="24">
        <v>18.676919999999999</v>
      </c>
      <c r="K6464" s="24">
        <v>18.994427639999998</v>
      </c>
      <c r="L6464" s="24">
        <v>19.716215890319997</v>
      </c>
      <c r="M6464" s="24">
        <v>20.287986151139275</v>
      </c>
      <c r="N6464" s="24">
        <v>20.795185804917754</v>
      </c>
      <c r="O6464" s="20">
        <v>2.36</v>
      </c>
      <c r="P6464" s="20">
        <v>374.50379900491771</v>
      </c>
      <c r="Q6464" s="20">
        <v>21.796121102086211</v>
      </c>
      <c r="R6464" s="23">
        <v>396.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8.399999999999999</v>
      </c>
      <c r="I6465" s="24">
        <v>18.584</v>
      </c>
      <c r="J6465" s="24">
        <v>18.676919999999999</v>
      </c>
      <c r="K6465" s="24">
        <v>18.994427639999998</v>
      </c>
      <c r="L6465" s="24">
        <v>19.716215890319997</v>
      </c>
      <c r="M6465" s="24">
        <v>20.287986151139275</v>
      </c>
      <c r="N6465" s="24">
        <v>20.795185804917754</v>
      </c>
      <c r="O6465" s="20">
        <v>2.36</v>
      </c>
      <c r="P6465" s="20">
        <v>374.50379900491771</v>
      </c>
      <c r="Q6465" s="20">
        <v>21.796121102086211</v>
      </c>
      <c r="R6465" s="23">
        <v>396.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8.399999999999999</v>
      </c>
      <c r="I6466" s="24">
        <v>18.584</v>
      </c>
      <c r="J6466" s="24">
        <v>18.676919999999999</v>
      </c>
      <c r="K6466" s="24">
        <v>18.994427639999998</v>
      </c>
      <c r="L6466" s="24">
        <v>19.716215890319997</v>
      </c>
      <c r="M6466" s="24">
        <v>20.287986151139275</v>
      </c>
      <c r="N6466" s="24">
        <v>20.795185804917754</v>
      </c>
      <c r="O6466" s="20">
        <v>2.36</v>
      </c>
      <c r="P6466" s="20">
        <v>374.50379900491771</v>
      </c>
      <c r="Q6466" s="20">
        <v>21.796121102086211</v>
      </c>
      <c r="R6466" s="23">
        <v>396.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8.399999999999999</v>
      </c>
      <c r="I6467" s="24">
        <v>18.584</v>
      </c>
      <c r="J6467" s="24">
        <v>18.676919999999999</v>
      </c>
      <c r="K6467" s="24">
        <v>18.994427639999998</v>
      </c>
      <c r="L6467" s="24">
        <v>19.716215890319997</v>
      </c>
      <c r="M6467" s="24">
        <v>20.287986151139275</v>
      </c>
      <c r="N6467" s="24">
        <v>20.795185804917754</v>
      </c>
      <c r="O6467" s="20">
        <v>2.36</v>
      </c>
      <c r="P6467" s="20">
        <v>374.50379900491771</v>
      </c>
      <c r="Q6467" s="20">
        <v>21.796121102086211</v>
      </c>
      <c r="R6467" s="23">
        <v>396.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8.399999999999999</v>
      </c>
      <c r="I6468" s="24">
        <v>18.584</v>
      </c>
      <c r="J6468" s="24">
        <v>18.676919999999999</v>
      </c>
      <c r="K6468" s="24">
        <v>18.994427639999998</v>
      </c>
      <c r="L6468" s="24">
        <v>19.716215890319997</v>
      </c>
      <c r="M6468" s="24">
        <v>20.287986151139275</v>
      </c>
      <c r="N6468" s="24">
        <v>20.795185804917754</v>
      </c>
      <c r="O6468" s="20">
        <v>2.36</v>
      </c>
      <c r="P6468" s="20">
        <v>374.50379900491771</v>
      </c>
      <c r="Q6468" s="20">
        <v>21.796121102086211</v>
      </c>
      <c r="R6468" s="23">
        <v>396.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8.399999999999999</v>
      </c>
      <c r="I6469" s="24">
        <v>18.584</v>
      </c>
      <c r="J6469" s="24">
        <v>18.676919999999999</v>
      </c>
      <c r="K6469" s="24">
        <v>18.994427639999998</v>
      </c>
      <c r="L6469" s="24">
        <v>19.716215890319997</v>
      </c>
      <c r="M6469" s="24">
        <v>20.287986151139275</v>
      </c>
      <c r="N6469" s="24">
        <v>20.795185804917754</v>
      </c>
      <c r="O6469" s="20">
        <v>2.36</v>
      </c>
      <c r="P6469" s="20">
        <v>374.50379900491771</v>
      </c>
      <c r="Q6469" s="20">
        <v>21.796121102086211</v>
      </c>
      <c r="R6469" s="23">
        <v>396.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8.399999999999999</v>
      </c>
      <c r="I6470" s="24">
        <v>18.584</v>
      </c>
      <c r="J6470" s="24">
        <v>18.676919999999999</v>
      </c>
      <c r="K6470" s="24">
        <v>18.994427639999998</v>
      </c>
      <c r="L6470" s="24">
        <v>19.716215890319997</v>
      </c>
      <c r="M6470" s="24">
        <v>20.287986151139275</v>
      </c>
      <c r="N6470" s="24">
        <v>20.795185804917754</v>
      </c>
      <c r="O6470" s="20">
        <v>2.36</v>
      </c>
      <c r="P6470" s="20">
        <v>374.50379900491771</v>
      </c>
      <c r="Q6470" s="20">
        <v>21.796121102086211</v>
      </c>
      <c r="R6470" s="23">
        <v>396.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8.399999999999999</v>
      </c>
      <c r="I6471" s="24">
        <v>18.584</v>
      </c>
      <c r="J6471" s="24">
        <v>18.676919999999999</v>
      </c>
      <c r="K6471" s="24">
        <v>18.994427639999998</v>
      </c>
      <c r="L6471" s="24">
        <v>19.716215890319997</v>
      </c>
      <c r="M6471" s="24">
        <v>20.287986151139275</v>
      </c>
      <c r="N6471" s="24">
        <v>20.795185804917754</v>
      </c>
      <c r="O6471" s="20">
        <v>2.36</v>
      </c>
      <c r="P6471" s="20">
        <v>374.50379900491771</v>
      </c>
      <c r="Q6471" s="20">
        <v>21.796121102086211</v>
      </c>
      <c r="R6471" s="23">
        <v>396.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8.399999999999999</v>
      </c>
      <c r="I6472" s="24">
        <v>18.584</v>
      </c>
      <c r="J6472" s="24">
        <v>18.676919999999999</v>
      </c>
      <c r="K6472" s="24">
        <v>18.994427639999998</v>
      </c>
      <c r="L6472" s="24">
        <v>19.716215890319997</v>
      </c>
      <c r="M6472" s="24">
        <v>20.287986151139275</v>
      </c>
      <c r="N6472" s="24">
        <v>20.795185804917754</v>
      </c>
      <c r="O6472" s="20">
        <v>2.36</v>
      </c>
      <c r="P6472" s="20">
        <v>374.50379900491771</v>
      </c>
      <c r="Q6472" s="20">
        <v>21.796121102086211</v>
      </c>
      <c r="R6472" s="23">
        <v>396.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8.399999999999999</v>
      </c>
      <c r="I6473" s="24">
        <v>18.584</v>
      </c>
      <c r="J6473" s="24">
        <v>18.676919999999999</v>
      </c>
      <c r="K6473" s="24">
        <v>18.994427639999998</v>
      </c>
      <c r="L6473" s="24">
        <v>19.716215890319997</v>
      </c>
      <c r="M6473" s="24">
        <v>20.287986151139275</v>
      </c>
      <c r="N6473" s="24">
        <v>20.795185804917754</v>
      </c>
      <c r="O6473" s="20">
        <v>2.36</v>
      </c>
      <c r="P6473" s="20">
        <v>374.50379900491771</v>
      </c>
      <c r="Q6473" s="20">
        <v>21.796121102086211</v>
      </c>
      <c r="R6473" s="23">
        <v>396.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8.399999999999999</v>
      </c>
      <c r="I6474" s="24">
        <v>18.584</v>
      </c>
      <c r="J6474" s="24">
        <v>18.676919999999999</v>
      </c>
      <c r="K6474" s="24">
        <v>18.994427639999998</v>
      </c>
      <c r="L6474" s="24">
        <v>19.716215890319997</v>
      </c>
      <c r="M6474" s="24">
        <v>20.287986151139275</v>
      </c>
      <c r="N6474" s="24">
        <v>20.795185804917754</v>
      </c>
      <c r="O6474" s="20">
        <v>2.36</v>
      </c>
      <c r="P6474" s="20">
        <v>374.50379900491771</v>
      </c>
      <c r="Q6474" s="20">
        <v>21.796121102086211</v>
      </c>
      <c r="R6474" s="23">
        <v>396.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8.399999999999999</v>
      </c>
      <c r="I6475" s="24">
        <v>18.584</v>
      </c>
      <c r="J6475" s="24">
        <v>18.676919999999999</v>
      </c>
      <c r="K6475" s="24">
        <v>18.994427639999998</v>
      </c>
      <c r="L6475" s="24">
        <v>19.716215890319997</v>
      </c>
      <c r="M6475" s="24">
        <v>20.287986151139275</v>
      </c>
      <c r="N6475" s="24">
        <v>20.795185804917754</v>
      </c>
      <c r="O6475" s="20">
        <v>2.36</v>
      </c>
      <c r="P6475" s="20">
        <v>374.50379900491771</v>
      </c>
      <c r="Q6475" s="20">
        <v>21.796121102086211</v>
      </c>
      <c r="R6475" s="23">
        <v>396.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8.399999999999999</v>
      </c>
      <c r="I6476" s="24">
        <v>18.584</v>
      </c>
      <c r="J6476" s="24">
        <v>18.676919999999999</v>
      </c>
      <c r="K6476" s="24">
        <v>18.994427639999998</v>
      </c>
      <c r="L6476" s="24">
        <v>19.716215890319997</v>
      </c>
      <c r="M6476" s="24">
        <v>20.287986151139275</v>
      </c>
      <c r="N6476" s="24">
        <v>20.795185804917754</v>
      </c>
      <c r="O6476" s="20">
        <v>2.36</v>
      </c>
      <c r="P6476" s="20">
        <v>374.50379900491771</v>
      </c>
      <c r="Q6476" s="20">
        <v>21.796121102086211</v>
      </c>
      <c r="R6476" s="23">
        <v>396.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8.399999999999999</v>
      </c>
      <c r="I6477" s="24">
        <v>18.584</v>
      </c>
      <c r="J6477" s="24">
        <v>18.676919999999999</v>
      </c>
      <c r="K6477" s="24">
        <v>18.994427639999998</v>
      </c>
      <c r="L6477" s="24">
        <v>19.716215890319997</v>
      </c>
      <c r="M6477" s="24">
        <v>20.287986151139275</v>
      </c>
      <c r="N6477" s="24">
        <v>20.795185804917754</v>
      </c>
      <c r="O6477" s="20">
        <v>2.36</v>
      </c>
      <c r="P6477" s="20">
        <v>374.50379900491771</v>
      </c>
      <c r="Q6477" s="20">
        <v>21.796121102086211</v>
      </c>
      <c r="R6477" s="23">
        <v>396.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8.399999999999999</v>
      </c>
      <c r="I6478" s="24">
        <v>18.584</v>
      </c>
      <c r="J6478" s="24">
        <v>18.676919999999999</v>
      </c>
      <c r="K6478" s="24">
        <v>18.994427639999998</v>
      </c>
      <c r="L6478" s="24">
        <v>19.716215890319997</v>
      </c>
      <c r="M6478" s="24">
        <v>20.287986151139275</v>
      </c>
      <c r="N6478" s="24">
        <v>20.795185804917754</v>
      </c>
      <c r="O6478" s="20">
        <v>2.36</v>
      </c>
      <c r="P6478" s="20">
        <v>374.50379900491771</v>
      </c>
      <c r="Q6478" s="20">
        <v>21.796121102086211</v>
      </c>
      <c r="R6478" s="23">
        <v>396.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8.399999999999999</v>
      </c>
      <c r="I6479" s="24">
        <v>18.584</v>
      </c>
      <c r="J6479" s="24">
        <v>18.676919999999999</v>
      </c>
      <c r="K6479" s="24">
        <v>18.994427639999998</v>
      </c>
      <c r="L6479" s="24">
        <v>19.716215890319997</v>
      </c>
      <c r="M6479" s="24">
        <v>20.287986151139275</v>
      </c>
      <c r="N6479" s="24">
        <v>20.795185804917754</v>
      </c>
      <c r="O6479" s="20">
        <v>2.36</v>
      </c>
      <c r="P6479" s="20">
        <v>374.50379900491771</v>
      </c>
      <c r="Q6479" s="20">
        <v>21.796121102086211</v>
      </c>
      <c r="R6479" s="23">
        <v>396.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8.399999999999999</v>
      </c>
      <c r="I6480" s="24">
        <v>18.584</v>
      </c>
      <c r="J6480" s="24">
        <v>18.676919999999999</v>
      </c>
      <c r="K6480" s="24">
        <v>18.994427639999998</v>
      </c>
      <c r="L6480" s="24">
        <v>19.716215890319997</v>
      </c>
      <c r="M6480" s="24">
        <v>20.287986151139275</v>
      </c>
      <c r="N6480" s="24">
        <v>20.795185804917754</v>
      </c>
      <c r="O6480" s="20">
        <v>2.36</v>
      </c>
      <c r="P6480" s="20">
        <v>374.50379900491771</v>
      </c>
      <c r="Q6480" s="20">
        <v>21.796121102086211</v>
      </c>
      <c r="R6480" s="23">
        <v>396.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8.399999999999999</v>
      </c>
      <c r="I6481" s="24">
        <v>18.584</v>
      </c>
      <c r="J6481" s="24">
        <v>18.676919999999999</v>
      </c>
      <c r="K6481" s="24">
        <v>18.994427639999998</v>
      </c>
      <c r="L6481" s="24">
        <v>19.716215890319997</v>
      </c>
      <c r="M6481" s="24">
        <v>20.287986151139275</v>
      </c>
      <c r="N6481" s="24">
        <v>20.795185804917754</v>
      </c>
      <c r="O6481" s="20">
        <v>2.36</v>
      </c>
      <c r="P6481" s="20">
        <v>374.50379900491771</v>
      </c>
      <c r="Q6481" s="20">
        <v>21.796121102086211</v>
      </c>
      <c r="R6481" s="23">
        <v>396.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8.399999999999999</v>
      </c>
      <c r="I6482" s="24">
        <v>18.584</v>
      </c>
      <c r="J6482" s="24">
        <v>18.676919999999999</v>
      </c>
      <c r="K6482" s="24">
        <v>18.994427639999998</v>
      </c>
      <c r="L6482" s="24">
        <v>19.716215890319997</v>
      </c>
      <c r="M6482" s="24">
        <v>20.287986151139275</v>
      </c>
      <c r="N6482" s="24">
        <v>20.795185804917754</v>
      </c>
      <c r="O6482" s="20">
        <v>2.36</v>
      </c>
      <c r="P6482" s="20">
        <v>374.50379900491771</v>
      </c>
      <c r="Q6482" s="20">
        <v>21.796121102086211</v>
      </c>
      <c r="R6482" s="23">
        <v>396.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8.399999999999999</v>
      </c>
      <c r="I6483" s="24">
        <v>18.584</v>
      </c>
      <c r="J6483" s="24">
        <v>18.676919999999999</v>
      </c>
      <c r="K6483" s="24">
        <v>18.994427639999998</v>
      </c>
      <c r="L6483" s="24">
        <v>19.716215890319997</v>
      </c>
      <c r="M6483" s="24">
        <v>20.287986151139275</v>
      </c>
      <c r="N6483" s="24">
        <v>20.795185804917754</v>
      </c>
      <c r="O6483" s="20">
        <v>2.36</v>
      </c>
      <c r="P6483" s="20">
        <v>374.50379900491771</v>
      </c>
      <c r="Q6483" s="20">
        <v>21.796121102086211</v>
      </c>
      <c r="R6483" s="23">
        <v>396.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8.399999999999999</v>
      </c>
      <c r="I6484" s="24">
        <v>18.584</v>
      </c>
      <c r="J6484" s="24">
        <v>18.676919999999999</v>
      </c>
      <c r="K6484" s="24">
        <v>18.994427639999998</v>
      </c>
      <c r="L6484" s="24">
        <v>19.716215890319997</v>
      </c>
      <c r="M6484" s="24">
        <v>20.287986151139275</v>
      </c>
      <c r="N6484" s="24">
        <v>20.795185804917754</v>
      </c>
      <c r="O6484" s="20">
        <v>2.36</v>
      </c>
      <c r="P6484" s="20">
        <v>374.50379900491771</v>
      </c>
      <c r="Q6484" s="20">
        <v>21.796121102086211</v>
      </c>
      <c r="R6484" s="23">
        <v>396.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8.399999999999999</v>
      </c>
      <c r="I6485" s="24">
        <v>18.584</v>
      </c>
      <c r="J6485" s="24">
        <v>18.676919999999999</v>
      </c>
      <c r="K6485" s="24">
        <v>18.994427639999998</v>
      </c>
      <c r="L6485" s="24">
        <v>19.716215890319997</v>
      </c>
      <c r="M6485" s="24">
        <v>20.287986151139275</v>
      </c>
      <c r="N6485" s="24">
        <v>20.795185804917754</v>
      </c>
      <c r="O6485" s="20">
        <v>2.36</v>
      </c>
      <c r="P6485" s="20">
        <v>374.50379900491771</v>
      </c>
      <c r="Q6485" s="20">
        <v>21.796121102086211</v>
      </c>
      <c r="R6485" s="23">
        <v>396.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8.399999999999999</v>
      </c>
      <c r="I6486" s="24">
        <v>18.584</v>
      </c>
      <c r="J6486" s="24">
        <v>18.676919999999999</v>
      </c>
      <c r="K6486" s="24">
        <v>18.994427639999998</v>
      </c>
      <c r="L6486" s="24">
        <v>19.716215890319997</v>
      </c>
      <c r="M6486" s="24">
        <v>20.287986151139275</v>
      </c>
      <c r="N6486" s="24">
        <v>20.795185804917754</v>
      </c>
      <c r="O6486" s="20">
        <v>2.36</v>
      </c>
      <c r="P6486" s="20">
        <v>374.50379900491771</v>
      </c>
      <c r="Q6486" s="20">
        <v>21.796121102086211</v>
      </c>
      <c r="R6486" s="23">
        <v>396.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8.399999999999999</v>
      </c>
      <c r="I6487" s="24">
        <v>18.584</v>
      </c>
      <c r="J6487" s="24">
        <v>18.676919999999999</v>
      </c>
      <c r="K6487" s="24">
        <v>18.994427639999998</v>
      </c>
      <c r="L6487" s="24">
        <v>19.716215890319997</v>
      </c>
      <c r="M6487" s="24">
        <v>20.287986151139275</v>
      </c>
      <c r="N6487" s="24">
        <v>20.795185804917754</v>
      </c>
      <c r="O6487" s="20">
        <v>2.36</v>
      </c>
      <c r="P6487" s="20">
        <v>374.50379900491771</v>
      </c>
      <c r="Q6487" s="20">
        <v>21.796121102086211</v>
      </c>
      <c r="R6487" s="23">
        <v>396.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8.399999999999999</v>
      </c>
      <c r="I6488" s="24">
        <v>18.584</v>
      </c>
      <c r="J6488" s="24">
        <v>18.676919999999999</v>
      </c>
      <c r="K6488" s="24">
        <v>18.994427639999998</v>
      </c>
      <c r="L6488" s="24">
        <v>19.716215890319997</v>
      </c>
      <c r="M6488" s="24">
        <v>20.287986151139275</v>
      </c>
      <c r="N6488" s="24">
        <v>20.795185804917754</v>
      </c>
      <c r="O6488" s="20">
        <v>2.36</v>
      </c>
      <c r="P6488" s="20">
        <v>374.50379900491771</v>
      </c>
      <c r="Q6488" s="20">
        <v>21.796121102086211</v>
      </c>
      <c r="R6488" s="23">
        <v>396.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8.399999999999999</v>
      </c>
      <c r="I6489" s="24">
        <v>18.584</v>
      </c>
      <c r="J6489" s="24">
        <v>18.676919999999999</v>
      </c>
      <c r="K6489" s="24">
        <v>18.994427639999998</v>
      </c>
      <c r="L6489" s="24">
        <v>19.716215890319997</v>
      </c>
      <c r="M6489" s="24">
        <v>20.287986151139275</v>
      </c>
      <c r="N6489" s="24">
        <v>20.795185804917754</v>
      </c>
      <c r="O6489" s="20">
        <v>2.36</v>
      </c>
      <c r="P6489" s="20">
        <v>374.50379900491771</v>
      </c>
      <c r="Q6489" s="20">
        <v>21.796121102086211</v>
      </c>
      <c r="R6489" s="23">
        <v>396.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8.399999999999999</v>
      </c>
      <c r="I6490" s="24">
        <v>18.584</v>
      </c>
      <c r="J6490" s="24">
        <v>18.676919999999999</v>
      </c>
      <c r="K6490" s="24">
        <v>18.994427639999998</v>
      </c>
      <c r="L6490" s="24">
        <v>19.716215890319997</v>
      </c>
      <c r="M6490" s="24">
        <v>20.287986151139275</v>
      </c>
      <c r="N6490" s="24">
        <v>20.795185804917754</v>
      </c>
      <c r="O6490" s="20">
        <v>2.36</v>
      </c>
      <c r="P6490" s="20">
        <v>374.50379900491771</v>
      </c>
      <c r="Q6490" s="20">
        <v>21.796121102086211</v>
      </c>
      <c r="R6490" s="23">
        <v>396.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8.399999999999999</v>
      </c>
      <c r="I6491" s="24">
        <v>18.584</v>
      </c>
      <c r="J6491" s="24">
        <v>18.676919999999999</v>
      </c>
      <c r="K6491" s="24">
        <v>18.994427639999998</v>
      </c>
      <c r="L6491" s="24">
        <v>19.716215890319997</v>
      </c>
      <c r="M6491" s="24">
        <v>20.287986151139275</v>
      </c>
      <c r="N6491" s="24">
        <v>20.795185804917754</v>
      </c>
      <c r="O6491" s="20">
        <v>2.36</v>
      </c>
      <c r="P6491" s="20">
        <v>374.50379900491771</v>
      </c>
      <c r="Q6491" s="20">
        <v>21.796121102086211</v>
      </c>
      <c r="R6491" s="23">
        <v>396.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8.399999999999999</v>
      </c>
      <c r="I6492" s="24">
        <v>18.584</v>
      </c>
      <c r="J6492" s="24">
        <v>18.676919999999999</v>
      </c>
      <c r="K6492" s="24">
        <v>18.994427639999998</v>
      </c>
      <c r="L6492" s="24">
        <v>19.716215890319997</v>
      </c>
      <c r="M6492" s="24">
        <v>20.287986151139275</v>
      </c>
      <c r="N6492" s="24">
        <v>20.795185804917754</v>
      </c>
      <c r="O6492" s="20">
        <v>2.36</v>
      </c>
      <c r="P6492" s="20">
        <v>374.50379900491771</v>
      </c>
      <c r="Q6492" s="20">
        <v>21.796121102086211</v>
      </c>
      <c r="R6492" s="23">
        <v>396.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8.399999999999999</v>
      </c>
      <c r="I6493" s="24">
        <v>18.584</v>
      </c>
      <c r="J6493" s="24">
        <v>18.676919999999999</v>
      </c>
      <c r="K6493" s="24">
        <v>18.994427639999998</v>
      </c>
      <c r="L6493" s="24">
        <v>19.716215890319997</v>
      </c>
      <c r="M6493" s="24">
        <v>20.287986151139275</v>
      </c>
      <c r="N6493" s="24">
        <v>20.795185804917754</v>
      </c>
      <c r="O6493" s="20">
        <v>2.36</v>
      </c>
      <c r="P6493" s="20">
        <v>374.50379900491771</v>
      </c>
      <c r="Q6493" s="20">
        <v>21.796121102086211</v>
      </c>
      <c r="R6493" s="23">
        <v>396.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8.399999999999999</v>
      </c>
      <c r="I6494" s="24">
        <v>18.584</v>
      </c>
      <c r="J6494" s="24">
        <v>18.676919999999999</v>
      </c>
      <c r="K6494" s="24">
        <v>18.994427639999998</v>
      </c>
      <c r="L6494" s="24">
        <v>19.716215890319997</v>
      </c>
      <c r="M6494" s="24">
        <v>20.287986151139275</v>
      </c>
      <c r="N6494" s="24">
        <v>20.795185804917754</v>
      </c>
      <c r="O6494" s="20">
        <v>2.36</v>
      </c>
      <c r="P6494" s="20">
        <v>374.50379900491771</v>
      </c>
      <c r="Q6494" s="20">
        <v>21.796121102086211</v>
      </c>
      <c r="R6494" s="23">
        <v>396.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8.399999999999999</v>
      </c>
      <c r="I6495" s="24">
        <v>18.584</v>
      </c>
      <c r="J6495" s="24">
        <v>18.676919999999999</v>
      </c>
      <c r="K6495" s="24">
        <v>18.994427639999998</v>
      </c>
      <c r="L6495" s="24">
        <v>19.716215890319997</v>
      </c>
      <c r="M6495" s="24">
        <v>20.287986151139275</v>
      </c>
      <c r="N6495" s="24">
        <v>20.795185804917754</v>
      </c>
      <c r="O6495" s="20">
        <v>2.36</v>
      </c>
      <c r="P6495" s="20">
        <v>374.50379900491771</v>
      </c>
      <c r="Q6495" s="20">
        <v>21.796121102086211</v>
      </c>
      <c r="R6495" s="23">
        <v>396.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8.399999999999999</v>
      </c>
      <c r="I6496" s="24">
        <v>18.584</v>
      </c>
      <c r="J6496" s="24">
        <v>18.676919999999999</v>
      </c>
      <c r="K6496" s="24">
        <v>18.994427639999998</v>
      </c>
      <c r="L6496" s="24">
        <v>19.716215890319997</v>
      </c>
      <c r="M6496" s="24">
        <v>20.287986151139275</v>
      </c>
      <c r="N6496" s="24">
        <v>20.795185804917754</v>
      </c>
      <c r="O6496" s="20">
        <v>2.36</v>
      </c>
      <c r="P6496" s="20">
        <v>374.50379900491771</v>
      </c>
      <c r="Q6496" s="20">
        <v>21.796121102086211</v>
      </c>
      <c r="R6496" s="23">
        <v>396.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8.399999999999999</v>
      </c>
      <c r="I6497" s="24">
        <v>18.584</v>
      </c>
      <c r="J6497" s="24">
        <v>18.676919999999999</v>
      </c>
      <c r="K6497" s="24">
        <v>18.994427639999998</v>
      </c>
      <c r="L6497" s="24">
        <v>19.716215890319997</v>
      </c>
      <c r="M6497" s="24">
        <v>20.287986151139275</v>
      </c>
      <c r="N6497" s="24">
        <v>20.795185804917754</v>
      </c>
      <c r="O6497" s="20">
        <v>2.36</v>
      </c>
      <c r="P6497" s="20">
        <v>374.50379900491771</v>
      </c>
      <c r="Q6497" s="20">
        <v>21.796121102086211</v>
      </c>
      <c r="R6497" s="23">
        <v>396.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8.399999999999999</v>
      </c>
      <c r="I6498" s="24">
        <v>18.584</v>
      </c>
      <c r="J6498" s="24">
        <v>18.676919999999999</v>
      </c>
      <c r="K6498" s="24">
        <v>18.994427639999998</v>
      </c>
      <c r="L6498" s="24">
        <v>19.716215890319997</v>
      </c>
      <c r="M6498" s="24">
        <v>20.287986151139275</v>
      </c>
      <c r="N6498" s="24">
        <v>20.795185804917754</v>
      </c>
      <c r="O6498" s="20">
        <v>2.36</v>
      </c>
      <c r="P6498" s="20">
        <v>374.50379900491771</v>
      </c>
      <c r="Q6498" s="20">
        <v>21.796121102086211</v>
      </c>
      <c r="R6498" s="23">
        <v>396.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8.399999999999999</v>
      </c>
      <c r="I6499" s="24">
        <v>18.584</v>
      </c>
      <c r="J6499" s="24">
        <v>18.676919999999999</v>
      </c>
      <c r="K6499" s="24">
        <v>18.994427639999998</v>
      </c>
      <c r="L6499" s="24">
        <v>19.716215890319997</v>
      </c>
      <c r="M6499" s="24">
        <v>20.287986151139275</v>
      </c>
      <c r="N6499" s="24">
        <v>20.795185804917754</v>
      </c>
      <c r="O6499" s="20">
        <v>2.36</v>
      </c>
      <c r="P6499" s="20">
        <v>374.50379900491771</v>
      </c>
      <c r="Q6499" s="20">
        <v>21.796121102086211</v>
      </c>
      <c r="R6499" s="23">
        <v>396.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8.399999999999999</v>
      </c>
      <c r="I6500" s="24">
        <v>18.584</v>
      </c>
      <c r="J6500" s="24">
        <v>18.676919999999999</v>
      </c>
      <c r="K6500" s="24">
        <v>18.994427639999998</v>
      </c>
      <c r="L6500" s="24">
        <v>19.716215890319997</v>
      </c>
      <c r="M6500" s="24">
        <v>20.287986151139275</v>
      </c>
      <c r="N6500" s="24">
        <v>20.795185804917754</v>
      </c>
      <c r="O6500" s="20">
        <v>2.36</v>
      </c>
      <c r="P6500" s="20">
        <v>374.50379900491771</v>
      </c>
      <c r="Q6500" s="20">
        <v>21.796121102086211</v>
      </c>
      <c r="R6500" s="23">
        <v>396.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8.399999999999999</v>
      </c>
      <c r="I6501" s="24">
        <v>18.584</v>
      </c>
      <c r="J6501" s="24">
        <v>18.676919999999999</v>
      </c>
      <c r="K6501" s="24">
        <v>18.994427639999998</v>
      </c>
      <c r="L6501" s="24">
        <v>19.716215890319997</v>
      </c>
      <c r="M6501" s="24">
        <v>20.287986151139275</v>
      </c>
      <c r="N6501" s="24">
        <v>20.795185804917754</v>
      </c>
      <c r="O6501" s="20">
        <v>2.36</v>
      </c>
      <c r="P6501" s="20">
        <v>374.50379900491771</v>
      </c>
      <c r="Q6501" s="20">
        <v>21.796121102086211</v>
      </c>
      <c r="R6501" s="23">
        <v>396.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8.399999999999999</v>
      </c>
      <c r="I6502" s="24">
        <v>18.584</v>
      </c>
      <c r="J6502" s="24">
        <v>18.676919999999999</v>
      </c>
      <c r="K6502" s="24">
        <v>18.994427639999998</v>
      </c>
      <c r="L6502" s="24">
        <v>19.716215890319997</v>
      </c>
      <c r="M6502" s="24">
        <v>20.287986151139275</v>
      </c>
      <c r="N6502" s="24">
        <v>20.795185804917754</v>
      </c>
      <c r="O6502" s="20">
        <v>2.36</v>
      </c>
      <c r="P6502" s="20">
        <v>374.50379900491771</v>
      </c>
      <c r="Q6502" s="20">
        <v>21.796121102086211</v>
      </c>
      <c r="R6502" s="23">
        <v>396.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8.399999999999999</v>
      </c>
      <c r="I6503" s="24">
        <v>18.584</v>
      </c>
      <c r="J6503" s="24">
        <v>18.676919999999999</v>
      </c>
      <c r="K6503" s="24">
        <v>18.994427639999998</v>
      </c>
      <c r="L6503" s="24">
        <v>19.716215890319997</v>
      </c>
      <c r="M6503" s="24">
        <v>20.287986151139275</v>
      </c>
      <c r="N6503" s="24">
        <v>20.795185804917754</v>
      </c>
      <c r="O6503" s="20">
        <v>2.36</v>
      </c>
      <c r="P6503" s="20">
        <v>374.50379900491771</v>
      </c>
      <c r="Q6503" s="20">
        <v>21.796121102086211</v>
      </c>
      <c r="R6503" s="23">
        <v>396.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8.399999999999999</v>
      </c>
      <c r="I6504" s="24">
        <v>18.584</v>
      </c>
      <c r="J6504" s="24">
        <v>18.676919999999999</v>
      </c>
      <c r="K6504" s="24">
        <v>18.994427639999998</v>
      </c>
      <c r="L6504" s="24">
        <v>19.716215890319997</v>
      </c>
      <c r="M6504" s="24">
        <v>20.287986151139275</v>
      </c>
      <c r="N6504" s="24">
        <v>20.795185804917754</v>
      </c>
      <c r="O6504" s="20">
        <v>2.36</v>
      </c>
      <c r="P6504" s="20">
        <v>374.50379900491771</v>
      </c>
      <c r="Q6504" s="20">
        <v>21.796121102086211</v>
      </c>
      <c r="R6504" s="23">
        <v>396.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8.399999999999999</v>
      </c>
      <c r="I6505" s="24">
        <v>18.584</v>
      </c>
      <c r="J6505" s="24">
        <v>18.676919999999999</v>
      </c>
      <c r="K6505" s="24">
        <v>18.994427639999998</v>
      </c>
      <c r="L6505" s="24">
        <v>19.716215890319997</v>
      </c>
      <c r="M6505" s="24">
        <v>20.287986151139275</v>
      </c>
      <c r="N6505" s="24">
        <v>20.795185804917754</v>
      </c>
      <c r="O6505" s="20">
        <v>2.36</v>
      </c>
      <c r="P6505" s="20">
        <v>374.50379900491771</v>
      </c>
      <c r="Q6505" s="20">
        <v>21.796121102086211</v>
      </c>
      <c r="R6505" s="23">
        <v>396.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8.399999999999999</v>
      </c>
      <c r="I6506" s="24">
        <v>18.584</v>
      </c>
      <c r="J6506" s="24">
        <v>18.676919999999999</v>
      </c>
      <c r="K6506" s="24">
        <v>18.994427639999998</v>
      </c>
      <c r="L6506" s="24">
        <v>19.716215890319997</v>
      </c>
      <c r="M6506" s="24">
        <v>20.287986151139275</v>
      </c>
      <c r="N6506" s="24">
        <v>20.795185804917754</v>
      </c>
      <c r="O6506" s="20">
        <v>2.36</v>
      </c>
      <c r="P6506" s="20">
        <v>374.50379900491771</v>
      </c>
      <c r="Q6506" s="20">
        <v>21.796121102086211</v>
      </c>
      <c r="R6506" s="23">
        <v>396.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8.399999999999999</v>
      </c>
      <c r="I6507" s="24">
        <v>18.584</v>
      </c>
      <c r="J6507" s="24">
        <v>18.676919999999999</v>
      </c>
      <c r="K6507" s="24">
        <v>18.994427639999998</v>
      </c>
      <c r="L6507" s="24">
        <v>19.716215890319997</v>
      </c>
      <c r="M6507" s="24">
        <v>20.287986151139275</v>
      </c>
      <c r="N6507" s="24">
        <v>20.795185804917754</v>
      </c>
      <c r="O6507" s="20">
        <v>2.36</v>
      </c>
      <c r="P6507" s="20">
        <v>374.50379900491771</v>
      </c>
      <c r="Q6507" s="20">
        <v>21.796121102086211</v>
      </c>
      <c r="R6507" s="23">
        <v>396.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8.399999999999999</v>
      </c>
      <c r="I6508" s="24">
        <v>18.584</v>
      </c>
      <c r="J6508" s="24">
        <v>18.676919999999999</v>
      </c>
      <c r="K6508" s="24">
        <v>18.994427639999998</v>
      </c>
      <c r="L6508" s="24">
        <v>19.716215890319997</v>
      </c>
      <c r="M6508" s="24">
        <v>20.287986151139275</v>
      </c>
      <c r="N6508" s="24">
        <v>20.795185804917754</v>
      </c>
      <c r="O6508" s="20">
        <v>2.36</v>
      </c>
      <c r="P6508" s="20">
        <v>374.50379900491771</v>
      </c>
      <c r="Q6508" s="20">
        <v>21.796121102086211</v>
      </c>
      <c r="R6508" s="23">
        <v>396.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8.399999999999999</v>
      </c>
      <c r="I6509" s="24">
        <v>18.584</v>
      </c>
      <c r="J6509" s="24">
        <v>18.676919999999999</v>
      </c>
      <c r="K6509" s="24">
        <v>18.994427639999998</v>
      </c>
      <c r="L6509" s="24">
        <v>19.716215890319997</v>
      </c>
      <c r="M6509" s="24">
        <v>20.287986151139275</v>
      </c>
      <c r="N6509" s="24">
        <v>20.795185804917754</v>
      </c>
      <c r="O6509" s="20">
        <v>2.36</v>
      </c>
      <c r="P6509" s="20">
        <v>374.50379900491771</v>
      </c>
      <c r="Q6509" s="20">
        <v>21.796121102086211</v>
      </c>
      <c r="R6509" s="23">
        <v>396.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8.399999999999999</v>
      </c>
      <c r="I6510" s="24">
        <v>18.584</v>
      </c>
      <c r="J6510" s="24">
        <v>18.676919999999999</v>
      </c>
      <c r="K6510" s="24">
        <v>18.994427639999998</v>
      </c>
      <c r="L6510" s="24">
        <v>19.716215890319997</v>
      </c>
      <c r="M6510" s="24">
        <v>20.287986151139275</v>
      </c>
      <c r="N6510" s="24">
        <v>20.795185804917754</v>
      </c>
      <c r="O6510" s="20">
        <v>2.36</v>
      </c>
      <c r="P6510" s="20">
        <v>374.50379900491771</v>
      </c>
      <c r="Q6510" s="20">
        <v>21.796121102086211</v>
      </c>
      <c r="R6510" s="23">
        <v>396.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8.399999999999999</v>
      </c>
      <c r="I6511" s="24">
        <v>18.584</v>
      </c>
      <c r="J6511" s="24">
        <v>18.676919999999999</v>
      </c>
      <c r="K6511" s="24">
        <v>18.994427639999998</v>
      </c>
      <c r="L6511" s="24">
        <v>19.716215890319997</v>
      </c>
      <c r="M6511" s="24">
        <v>20.287986151139275</v>
      </c>
      <c r="N6511" s="24">
        <v>20.795185804917754</v>
      </c>
      <c r="O6511" s="20">
        <v>2.36</v>
      </c>
      <c r="P6511" s="20">
        <v>374.50379900491771</v>
      </c>
      <c r="Q6511" s="20">
        <v>21.796121102086211</v>
      </c>
      <c r="R6511" s="23">
        <v>396.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8.399999999999999</v>
      </c>
      <c r="I6512" s="24">
        <v>18.584</v>
      </c>
      <c r="J6512" s="24">
        <v>18.676919999999999</v>
      </c>
      <c r="K6512" s="24">
        <v>18.994427639999998</v>
      </c>
      <c r="L6512" s="24">
        <v>19.716215890319997</v>
      </c>
      <c r="M6512" s="24">
        <v>20.287986151139275</v>
      </c>
      <c r="N6512" s="24">
        <v>20.795185804917754</v>
      </c>
      <c r="O6512" s="20">
        <v>2.36</v>
      </c>
      <c r="P6512" s="20">
        <v>374.50379900491771</v>
      </c>
      <c r="Q6512" s="20">
        <v>21.796121102086211</v>
      </c>
      <c r="R6512" s="23">
        <v>396.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8.399999999999999</v>
      </c>
      <c r="I6513" s="24">
        <v>18.584</v>
      </c>
      <c r="J6513" s="24">
        <v>18.676919999999999</v>
      </c>
      <c r="K6513" s="24">
        <v>18.994427639999998</v>
      </c>
      <c r="L6513" s="24">
        <v>19.716215890319997</v>
      </c>
      <c r="M6513" s="24">
        <v>20.287986151139275</v>
      </c>
      <c r="N6513" s="24">
        <v>20.795185804917754</v>
      </c>
      <c r="O6513" s="20">
        <v>2.36</v>
      </c>
      <c r="P6513" s="20">
        <v>374.50379900491771</v>
      </c>
      <c r="Q6513" s="20">
        <v>21.796121102086211</v>
      </c>
      <c r="R6513" s="23">
        <v>396.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8.399999999999999</v>
      </c>
      <c r="I6514" s="24">
        <v>18.584</v>
      </c>
      <c r="J6514" s="24">
        <v>18.676919999999999</v>
      </c>
      <c r="K6514" s="24">
        <v>18.994427639999998</v>
      </c>
      <c r="L6514" s="24">
        <v>19.716215890319997</v>
      </c>
      <c r="M6514" s="24">
        <v>20.287986151139275</v>
      </c>
      <c r="N6514" s="24">
        <v>20.795185804917754</v>
      </c>
      <c r="O6514" s="20">
        <v>2.36</v>
      </c>
      <c r="P6514" s="20">
        <v>374.50379900491771</v>
      </c>
      <c r="Q6514" s="20">
        <v>21.796121102086211</v>
      </c>
      <c r="R6514" s="23">
        <v>396.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8.399999999999999</v>
      </c>
      <c r="I6515" s="24">
        <v>18.584</v>
      </c>
      <c r="J6515" s="24">
        <v>18.676919999999999</v>
      </c>
      <c r="K6515" s="24">
        <v>18.994427639999998</v>
      </c>
      <c r="L6515" s="24">
        <v>19.716215890319997</v>
      </c>
      <c r="M6515" s="24">
        <v>20.287986151139275</v>
      </c>
      <c r="N6515" s="24">
        <v>20.795185804917754</v>
      </c>
      <c r="O6515" s="20">
        <v>2.36</v>
      </c>
      <c r="P6515" s="20">
        <v>374.50379900491771</v>
      </c>
      <c r="Q6515" s="20">
        <v>21.796121102086211</v>
      </c>
      <c r="R6515" s="23">
        <v>396.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8.399999999999999</v>
      </c>
      <c r="I6516" s="24">
        <v>18.584</v>
      </c>
      <c r="J6516" s="24">
        <v>18.676919999999999</v>
      </c>
      <c r="K6516" s="24">
        <v>18.994427639999998</v>
      </c>
      <c r="L6516" s="24">
        <v>19.716215890319997</v>
      </c>
      <c r="M6516" s="24">
        <v>20.287986151139275</v>
      </c>
      <c r="N6516" s="24">
        <v>20.795185804917754</v>
      </c>
      <c r="O6516" s="20">
        <v>2.36</v>
      </c>
      <c r="P6516" s="20">
        <v>374.50379900491771</v>
      </c>
      <c r="Q6516" s="20">
        <v>21.796121102086211</v>
      </c>
      <c r="R6516" s="23">
        <v>396.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8.399999999999999</v>
      </c>
      <c r="I6517" s="24">
        <v>18.584</v>
      </c>
      <c r="J6517" s="24">
        <v>18.676919999999999</v>
      </c>
      <c r="K6517" s="24">
        <v>18.994427639999998</v>
      </c>
      <c r="L6517" s="24">
        <v>19.716215890319997</v>
      </c>
      <c r="M6517" s="24">
        <v>20.287986151139275</v>
      </c>
      <c r="N6517" s="24">
        <v>20.795185804917754</v>
      </c>
      <c r="O6517" s="20">
        <v>2.36</v>
      </c>
      <c r="P6517" s="20">
        <v>374.50379900491771</v>
      </c>
      <c r="Q6517" s="20">
        <v>21.796121102086211</v>
      </c>
      <c r="R6517" s="23">
        <v>396.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8.399999999999999</v>
      </c>
      <c r="I6518" s="24">
        <v>18.584</v>
      </c>
      <c r="J6518" s="24">
        <v>18.676919999999999</v>
      </c>
      <c r="K6518" s="24">
        <v>18.994427639999998</v>
      </c>
      <c r="L6518" s="24">
        <v>19.716215890319997</v>
      </c>
      <c r="M6518" s="24">
        <v>20.287986151139275</v>
      </c>
      <c r="N6518" s="24">
        <v>20.795185804917754</v>
      </c>
      <c r="O6518" s="20">
        <v>2.36</v>
      </c>
      <c r="P6518" s="20">
        <v>374.50379900491771</v>
      </c>
      <c r="Q6518" s="20">
        <v>21.796121102086211</v>
      </c>
      <c r="R6518" s="23">
        <v>396.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8.399999999999999</v>
      </c>
      <c r="I6519" s="24">
        <v>18.584</v>
      </c>
      <c r="J6519" s="24">
        <v>18.676919999999999</v>
      </c>
      <c r="K6519" s="24">
        <v>18.994427639999998</v>
      </c>
      <c r="L6519" s="24">
        <v>19.716215890319997</v>
      </c>
      <c r="M6519" s="24">
        <v>20.287986151139275</v>
      </c>
      <c r="N6519" s="24">
        <v>20.795185804917754</v>
      </c>
      <c r="O6519" s="20">
        <v>2.36</v>
      </c>
      <c r="P6519" s="20">
        <v>374.50379900491771</v>
      </c>
      <c r="Q6519" s="20">
        <v>21.796121102086211</v>
      </c>
      <c r="R6519" s="23">
        <v>396.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8.399999999999999</v>
      </c>
      <c r="I6520" s="24">
        <v>18.584</v>
      </c>
      <c r="J6520" s="24">
        <v>18.676919999999999</v>
      </c>
      <c r="K6520" s="24">
        <v>18.994427639999998</v>
      </c>
      <c r="L6520" s="24">
        <v>19.716215890319997</v>
      </c>
      <c r="M6520" s="24">
        <v>20.287986151139275</v>
      </c>
      <c r="N6520" s="24">
        <v>20.795185804917754</v>
      </c>
      <c r="O6520" s="20">
        <v>2.36</v>
      </c>
      <c r="P6520" s="20">
        <v>374.50379900491771</v>
      </c>
      <c r="Q6520" s="20">
        <v>21.796121102086211</v>
      </c>
      <c r="R6520" s="23">
        <v>396.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8.399999999999999</v>
      </c>
      <c r="I6521" s="24">
        <v>18.584</v>
      </c>
      <c r="J6521" s="24">
        <v>18.676919999999999</v>
      </c>
      <c r="K6521" s="24">
        <v>18.994427639999998</v>
      </c>
      <c r="L6521" s="24">
        <v>19.716215890319997</v>
      </c>
      <c r="M6521" s="24">
        <v>20.287986151139275</v>
      </c>
      <c r="N6521" s="24">
        <v>20.795185804917754</v>
      </c>
      <c r="O6521" s="20">
        <v>2.36</v>
      </c>
      <c r="P6521" s="20">
        <v>374.50379900491771</v>
      </c>
      <c r="Q6521" s="20">
        <v>21.796121102086211</v>
      </c>
      <c r="R6521" s="23">
        <v>396.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8.399999999999999</v>
      </c>
      <c r="I6522" s="24">
        <v>18.584</v>
      </c>
      <c r="J6522" s="24">
        <v>18.676919999999999</v>
      </c>
      <c r="K6522" s="24">
        <v>18.994427639999998</v>
      </c>
      <c r="L6522" s="24">
        <v>19.716215890319997</v>
      </c>
      <c r="M6522" s="24">
        <v>20.287986151139275</v>
      </c>
      <c r="N6522" s="24">
        <v>20.795185804917754</v>
      </c>
      <c r="O6522" s="20">
        <v>2.36</v>
      </c>
      <c r="P6522" s="20">
        <v>374.50379900491771</v>
      </c>
      <c r="Q6522" s="20">
        <v>21.796121102086211</v>
      </c>
      <c r="R6522" s="23">
        <v>396.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8.399999999999999</v>
      </c>
      <c r="I6523" s="24">
        <v>18.584</v>
      </c>
      <c r="J6523" s="24">
        <v>18.676919999999999</v>
      </c>
      <c r="K6523" s="24">
        <v>18.994427639999998</v>
      </c>
      <c r="L6523" s="24">
        <v>19.716215890319997</v>
      </c>
      <c r="M6523" s="24">
        <v>20.287986151139275</v>
      </c>
      <c r="N6523" s="24">
        <v>20.795185804917754</v>
      </c>
      <c r="O6523" s="20">
        <v>2.36</v>
      </c>
      <c r="P6523" s="20">
        <v>374.50379900491771</v>
      </c>
      <c r="Q6523" s="20">
        <v>21.796121102086211</v>
      </c>
      <c r="R6523" s="23">
        <v>396.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8.399999999999999</v>
      </c>
      <c r="I6524" s="24">
        <v>18.584</v>
      </c>
      <c r="J6524" s="24">
        <v>18.676919999999999</v>
      </c>
      <c r="K6524" s="24">
        <v>18.994427639999998</v>
      </c>
      <c r="L6524" s="24">
        <v>19.716215890319997</v>
      </c>
      <c r="M6524" s="24">
        <v>20.287986151139275</v>
      </c>
      <c r="N6524" s="24">
        <v>20.795185804917754</v>
      </c>
      <c r="O6524" s="20">
        <v>2.36</v>
      </c>
      <c r="P6524" s="20">
        <v>374.50379900491771</v>
      </c>
      <c r="Q6524" s="20">
        <v>21.796121102086211</v>
      </c>
      <c r="R6524" s="23">
        <v>396.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8.399999999999999</v>
      </c>
      <c r="I6525" s="24">
        <v>18.584</v>
      </c>
      <c r="J6525" s="24">
        <v>18.676919999999999</v>
      </c>
      <c r="K6525" s="24">
        <v>18.994427639999998</v>
      </c>
      <c r="L6525" s="24">
        <v>19.716215890319997</v>
      </c>
      <c r="M6525" s="24">
        <v>20.287986151139275</v>
      </c>
      <c r="N6525" s="24">
        <v>20.795185804917754</v>
      </c>
      <c r="O6525" s="20">
        <v>2.36</v>
      </c>
      <c r="P6525" s="20">
        <v>374.50379900491771</v>
      </c>
      <c r="Q6525" s="20">
        <v>21.796121102086211</v>
      </c>
      <c r="R6525" s="23">
        <v>396.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8.399999999999999</v>
      </c>
      <c r="I6526" s="24">
        <v>18.584</v>
      </c>
      <c r="J6526" s="24">
        <v>18.676919999999999</v>
      </c>
      <c r="K6526" s="24">
        <v>18.994427639999998</v>
      </c>
      <c r="L6526" s="24">
        <v>19.716215890319997</v>
      </c>
      <c r="M6526" s="24">
        <v>20.287986151139275</v>
      </c>
      <c r="N6526" s="24">
        <v>20.795185804917754</v>
      </c>
      <c r="O6526" s="20">
        <v>2.36</v>
      </c>
      <c r="P6526" s="20">
        <v>374.50379900491771</v>
      </c>
      <c r="Q6526" s="20">
        <v>21.796121102086211</v>
      </c>
      <c r="R6526" s="23">
        <v>396.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8.399999999999999</v>
      </c>
      <c r="I6527" s="24">
        <v>18.584</v>
      </c>
      <c r="J6527" s="24">
        <v>18.676919999999999</v>
      </c>
      <c r="K6527" s="24">
        <v>18.994427639999998</v>
      </c>
      <c r="L6527" s="24">
        <v>19.716215890319997</v>
      </c>
      <c r="M6527" s="24">
        <v>20.287986151139275</v>
      </c>
      <c r="N6527" s="24">
        <v>20.795185804917754</v>
      </c>
      <c r="O6527" s="20">
        <v>2.36</v>
      </c>
      <c r="P6527" s="20">
        <v>374.50379900491771</v>
      </c>
      <c r="Q6527" s="20">
        <v>21.796121102086211</v>
      </c>
      <c r="R6527" s="23">
        <v>396.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8.399999999999999</v>
      </c>
      <c r="I6528" s="24">
        <v>18.584</v>
      </c>
      <c r="J6528" s="24">
        <v>18.676919999999999</v>
      </c>
      <c r="K6528" s="24">
        <v>18.994427639999998</v>
      </c>
      <c r="L6528" s="24">
        <v>19.716215890319997</v>
      </c>
      <c r="M6528" s="24">
        <v>20.287986151139275</v>
      </c>
      <c r="N6528" s="24">
        <v>20.795185804917754</v>
      </c>
      <c r="O6528" s="20">
        <v>2.36</v>
      </c>
      <c r="P6528" s="20">
        <v>374.50379900491771</v>
      </c>
      <c r="Q6528" s="20">
        <v>21.796121102086211</v>
      </c>
      <c r="R6528" s="23">
        <v>396.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8.399999999999999</v>
      </c>
      <c r="I6529" s="24">
        <v>18.584</v>
      </c>
      <c r="J6529" s="24">
        <v>18.676919999999999</v>
      </c>
      <c r="K6529" s="24">
        <v>18.994427639999998</v>
      </c>
      <c r="L6529" s="24">
        <v>19.716215890319997</v>
      </c>
      <c r="M6529" s="24">
        <v>20.287986151139275</v>
      </c>
      <c r="N6529" s="24">
        <v>20.795185804917754</v>
      </c>
      <c r="O6529" s="20">
        <v>2.36</v>
      </c>
      <c r="P6529" s="20">
        <v>374.50379900491771</v>
      </c>
      <c r="Q6529" s="20">
        <v>21.796121102086211</v>
      </c>
      <c r="R6529" s="23">
        <v>396.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8.399999999999999</v>
      </c>
      <c r="I6530" s="24">
        <v>18.584</v>
      </c>
      <c r="J6530" s="24">
        <v>18.676919999999999</v>
      </c>
      <c r="K6530" s="24">
        <v>18.994427639999998</v>
      </c>
      <c r="L6530" s="24">
        <v>19.716215890319997</v>
      </c>
      <c r="M6530" s="24">
        <v>20.287986151139275</v>
      </c>
      <c r="N6530" s="24">
        <v>20.795185804917754</v>
      </c>
      <c r="O6530" s="20">
        <v>2.36</v>
      </c>
      <c r="P6530" s="20">
        <v>374.50379900491771</v>
      </c>
      <c r="Q6530" s="20">
        <v>21.796121102086211</v>
      </c>
      <c r="R6530" s="23">
        <v>396.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8.399999999999999</v>
      </c>
      <c r="I6531" s="24">
        <v>18.584</v>
      </c>
      <c r="J6531" s="24">
        <v>18.676919999999999</v>
      </c>
      <c r="K6531" s="24">
        <v>18.994427639999998</v>
      </c>
      <c r="L6531" s="24">
        <v>19.716215890319997</v>
      </c>
      <c r="M6531" s="24">
        <v>20.287986151139275</v>
      </c>
      <c r="N6531" s="24">
        <v>20.795185804917754</v>
      </c>
      <c r="O6531" s="20">
        <v>2.36</v>
      </c>
      <c r="P6531" s="20">
        <v>374.50379900491771</v>
      </c>
      <c r="Q6531" s="20">
        <v>21.796121102086211</v>
      </c>
      <c r="R6531" s="23">
        <v>396.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8.399999999999999</v>
      </c>
      <c r="I6532" s="24">
        <v>18.584</v>
      </c>
      <c r="J6532" s="24">
        <v>18.676919999999999</v>
      </c>
      <c r="K6532" s="24">
        <v>18.994427639999998</v>
      </c>
      <c r="L6532" s="24">
        <v>19.716215890319997</v>
      </c>
      <c r="M6532" s="24">
        <v>20.287986151139275</v>
      </c>
      <c r="N6532" s="24">
        <v>20.795185804917754</v>
      </c>
      <c r="O6532" s="20">
        <v>2.36</v>
      </c>
      <c r="P6532" s="20">
        <v>374.50379900491771</v>
      </c>
      <c r="Q6532" s="20">
        <v>21.796121102086211</v>
      </c>
      <c r="R6532" s="23">
        <v>396.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8.399999999999999</v>
      </c>
      <c r="I6533" s="24">
        <v>18.584</v>
      </c>
      <c r="J6533" s="24">
        <v>18.676919999999999</v>
      </c>
      <c r="K6533" s="24">
        <v>18.994427639999998</v>
      </c>
      <c r="L6533" s="24">
        <v>19.716215890319997</v>
      </c>
      <c r="M6533" s="24">
        <v>20.287986151139275</v>
      </c>
      <c r="N6533" s="24">
        <v>20.795185804917754</v>
      </c>
      <c r="O6533" s="20">
        <v>2.36</v>
      </c>
      <c r="P6533" s="20">
        <v>374.50379900491771</v>
      </c>
      <c r="Q6533" s="20">
        <v>21.796121102086211</v>
      </c>
      <c r="R6533" s="23">
        <v>396.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8.399999999999999</v>
      </c>
      <c r="I6534" s="24">
        <v>18.584</v>
      </c>
      <c r="J6534" s="24">
        <v>18.676919999999999</v>
      </c>
      <c r="K6534" s="24">
        <v>18.994427639999998</v>
      </c>
      <c r="L6534" s="24">
        <v>19.716215890319997</v>
      </c>
      <c r="M6534" s="24">
        <v>20.287986151139275</v>
      </c>
      <c r="N6534" s="24">
        <v>20.795185804917754</v>
      </c>
      <c r="O6534" s="20">
        <v>2.36</v>
      </c>
      <c r="P6534" s="20">
        <v>373.09846520491772</v>
      </c>
      <c r="Q6534" s="20">
        <v>21.714330674926213</v>
      </c>
      <c r="R6534" s="23">
        <v>394.81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8.399999999999999</v>
      </c>
      <c r="I6535" s="24">
        <v>18.584</v>
      </c>
      <c r="J6535" s="24">
        <v>18.676919999999999</v>
      </c>
      <c r="K6535" s="24">
        <v>18.994427639999998</v>
      </c>
      <c r="L6535" s="24">
        <v>19.716215890319997</v>
      </c>
      <c r="M6535" s="24">
        <v>20.287986151139275</v>
      </c>
      <c r="N6535" s="24">
        <v>20.795185804917754</v>
      </c>
      <c r="O6535" s="20">
        <v>2.36</v>
      </c>
      <c r="P6535" s="20">
        <v>373.09846520491772</v>
      </c>
      <c r="Q6535" s="20">
        <v>21.714330674926213</v>
      </c>
      <c r="R6535" s="23">
        <v>394.81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8.399999999999999</v>
      </c>
      <c r="I6536" s="24">
        <v>18.584</v>
      </c>
      <c r="J6536" s="24">
        <v>18.676919999999999</v>
      </c>
      <c r="K6536" s="24">
        <v>18.994427639999998</v>
      </c>
      <c r="L6536" s="24">
        <v>19.716215890319997</v>
      </c>
      <c r="M6536" s="24">
        <v>20.287986151139275</v>
      </c>
      <c r="N6536" s="24">
        <v>20.795185804917754</v>
      </c>
      <c r="O6536" s="20">
        <v>2.36</v>
      </c>
      <c r="P6536" s="20">
        <v>373.09846520491772</v>
      </c>
      <c r="Q6536" s="20">
        <v>21.714330674926213</v>
      </c>
      <c r="R6536" s="23">
        <v>394.81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8.399999999999999</v>
      </c>
      <c r="I6537" s="24">
        <v>18.584</v>
      </c>
      <c r="J6537" s="24">
        <v>18.676919999999999</v>
      </c>
      <c r="K6537" s="24">
        <v>18.994427639999998</v>
      </c>
      <c r="L6537" s="24">
        <v>19.716215890319997</v>
      </c>
      <c r="M6537" s="24">
        <v>20.287986151139275</v>
      </c>
      <c r="N6537" s="24">
        <v>20.795185804917754</v>
      </c>
      <c r="O6537" s="20">
        <v>2.36</v>
      </c>
      <c r="P6537" s="20">
        <v>373.09846520491772</v>
      </c>
      <c r="Q6537" s="20">
        <v>21.714330674926213</v>
      </c>
      <c r="R6537" s="23">
        <v>394.81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8.399999999999999</v>
      </c>
      <c r="I6538" s="24">
        <v>18.584</v>
      </c>
      <c r="J6538" s="24">
        <v>18.676919999999999</v>
      </c>
      <c r="K6538" s="24">
        <v>18.994427639999998</v>
      </c>
      <c r="L6538" s="24">
        <v>19.716215890319997</v>
      </c>
      <c r="M6538" s="24">
        <v>20.287986151139275</v>
      </c>
      <c r="N6538" s="24">
        <v>20.795185804917754</v>
      </c>
      <c r="O6538" s="20">
        <v>2.36</v>
      </c>
      <c r="P6538" s="20">
        <v>373.09846520491772</v>
      </c>
      <c r="Q6538" s="20">
        <v>21.714330674926213</v>
      </c>
      <c r="R6538" s="23">
        <v>394.81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8.399999999999999</v>
      </c>
      <c r="I6539" s="24">
        <v>18.584</v>
      </c>
      <c r="J6539" s="24">
        <v>18.676919999999999</v>
      </c>
      <c r="K6539" s="24">
        <v>18.994427639999998</v>
      </c>
      <c r="L6539" s="24">
        <v>19.716215890319997</v>
      </c>
      <c r="M6539" s="24">
        <v>20.287986151139275</v>
      </c>
      <c r="N6539" s="24">
        <v>20.795185804917754</v>
      </c>
      <c r="O6539" s="20">
        <v>2.36</v>
      </c>
      <c r="P6539" s="20">
        <v>373.09846520491772</v>
      </c>
      <c r="Q6539" s="20">
        <v>21.714330674926213</v>
      </c>
      <c r="R6539" s="23">
        <v>394.81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8.399999999999999</v>
      </c>
      <c r="I6540" s="24">
        <v>18.584</v>
      </c>
      <c r="J6540" s="24">
        <v>18.676919999999999</v>
      </c>
      <c r="K6540" s="24">
        <v>18.994427639999998</v>
      </c>
      <c r="L6540" s="24">
        <v>19.716215890319997</v>
      </c>
      <c r="M6540" s="24">
        <v>20.287986151139275</v>
      </c>
      <c r="N6540" s="24">
        <v>20.795185804917754</v>
      </c>
      <c r="O6540" s="20">
        <v>2.36</v>
      </c>
      <c r="P6540" s="20">
        <v>373.09846520491772</v>
      </c>
      <c r="Q6540" s="20">
        <v>21.714330674926213</v>
      </c>
      <c r="R6540" s="23">
        <v>394.81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8.399999999999999</v>
      </c>
      <c r="I6541" s="24">
        <v>18.584</v>
      </c>
      <c r="J6541" s="24">
        <v>18.676919999999999</v>
      </c>
      <c r="K6541" s="24">
        <v>18.994427639999998</v>
      </c>
      <c r="L6541" s="24">
        <v>19.716215890319997</v>
      </c>
      <c r="M6541" s="24">
        <v>20.287986151139275</v>
      </c>
      <c r="N6541" s="24">
        <v>20.795185804917754</v>
      </c>
      <c r="O6541" s="20">
        <v>2.36</v>
      </c>
      <c r="P6541" s="20">
        <v>373.09846520491772</v>
      </c>
      <c r="Q6541" s="20">
        <v>21.714330674926213</v>
      </c>
      <c r="R6541" s="23">
        <v>394.81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8.399999999999999</v>
      </c>
      <c r="I6542" s="24">
        <v>18.584</v>
      </c>
      <c r="J6542" s="24">
        <v>18.676919999999999</v>
      </c>
      <c r="K6542" s="24">
        <v>18.994427639999998</v>
      </c>
      <c r="L6542" s="24">
        <v>19.716215890319997</v>
      </c>
      <c r="M6542" s="24">
        <v>20.287986151139275</v>
      </c>
      <c r="N6542" s="24">
        <v>20.795185804917754</v>
      </c>
      <c r="O6542" s="20">
        <v>2.36</v>
      </c>
      <c r="P6542" s="20">
        <v>373.09846520491772</v>
      </c>
      <c r="Q6542" s="20">
        <v>21.714330674926213</v>
      </c>
      <c r="R6542" s="23">
        <v>394.81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8.399999999999999</v>
      </c>
      <c r="I6543" s="24">
        <v>18.584</v>
      </c>
      <c r="J6543" s="24">
        <v>18.676919999999999</v>
      </c>
      <c r="K6543" s="24">
        <v>18.994427639999998</v>
      </c>
      <c r="L6543" s="24">
        <v>19.716215890319997</v>
      </c>
      <c r="M6543" s="24">
        <v>20.287986151139275</v>
      </c>
      <c r="N6543" s="24">
        <v>20.795185804917754</v>
      </c>
      <c r="O6543" s="20">
        <v>2.36</v>
      </c>
      <c r="P6543" s="20">
        <v>373.09846520491772</v>
      </c>
      <c r="Q6543" s="20">
        <v>21.714330674926213</v>
      </c>
      <c r="R6543" s="23">
        <v>394.81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8.399999999999999</v>
      </c>
      <c r="I6544" s="24">
        <v>18.584</v>
      </c>
      <c r="J6544" s="24">
        <v>18.676919999999999</v>
      </c>
      <c r="K6544" s="24">
        <v>18.994427639999998</v>
      </c>
      <c r="L6544" s="24">
        <v>19.716215890319997</v>
      </c>
      <c r="M6544" s="24">
        <v>20.287986151139275</v>
      </c>
      <c r="N6544" s="24">
        <v>20.795185804917754</v>
      </c>
      <c r="O6544" s="20">
        <v>2.36</v>
      </c>
      <c r="P6544" s="20">
        <v>373.09846520491772</v>
      </c>
      <c r="Q6544" s="20">
        <v>21.714330674926213</v>
      </c>
      <c r="R6544" s="23">
        <v>394.81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8.399999999999999</v>
      </c>
      <c r="I6545" s="24">
        <v>18.584</v>
      </c>
      <c r="J6545" s="24">
        <v>18.676919999999999</v>
      </c>
      <c r="K6545" s="24">
        <v>18.994427639999998</v>
      </c>
      <c r="L6545" s="24">
        <v>19.716215890319997</v>
      </c>
      <c r="M6545" s="24">
        <v>20.287986151139275</v>
      </c>
      <c r="N6545" s="24">
        <v>20.795185804917754</v>
      </c>
      <c r="O6545" s="20">
        <v>2.36</v>
      </c>
      <c r="P6545" s="20">
        <v>373.09846520491772</v>
      </c>
      <c r="Q6545" s="20">
        <v>21.714330674926213</v>
      </c>
      <c r="R6545" s="23">
        <v>394.81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8.399999999999999</v>
      </c>
      <c r="I6546" s="24">
        <v>18.584</v>
      </c>
      <c r="J6546" s="24">
        <v>18.676919999999999</v>
      </c>
      <c r="K6546" s="24">
        <v>18.994427639999998</v>
      </c>
      <c r="L6546" s="24">
        <v>19.716215890319997</v>
      </c>
      <c r="M6546" s="24">
        <v>20.287986151139275</v>
      </c>
      <c r="N6546" s="24">
        <v>20.795185804917754</v>
      </c>
      <c r="O6546" s="20">
        <v>2.36</v>
      </c>
      <c r="P6546" s="20">
        <v>373.09846520491772</v>
      </c>
      <c r="Q6546" s="20">
        <v>21.714330674926213</v>
      </c>
      <c r="R6546" s="23">
        <v>394.81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8.399999999999999</v>
      </c>
      <c r="I6547" s="24">
        <v>18.584</v>
      </c>
      <c r="J6547" s="24">
        <v>18.676919999999999</v>
      </c>
      <c r="K6547" s="24">
        <v>18.994427639999998</v>
      </c>
      <c r="L6547" s="24">
        <v>19.716215890319997</v>
      </c>
      <c r="M6547" s="24">
        <v>20.287986151139275</v>
      </c>
      <c r="N6547" s="24">
        <v>20.795185804917754</v>
      </c>
      <c r="O6547" s="20">
        <v>2.36</v>
      </c>
      <c r="P6547" s="20">
        <v>373.09846520491772</v>
      </c>
      <c r="Q6547" s="20">
        <v>21.714330674926213</v>
      </c>
      <c r="R6547" s="23">
        <v>394.81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8.399999999999999</v>
      </c>
      <c r="I6548" s="24">
        <v>18.584</v>
      </c>
      <c r="J6548" s="24">
        <v>18.676919999999999</v>
      </c>
      <c r="K6548" s="24">
        <v>18.994427639999998</v>
      </c>
      <c r="L6548" s="24">
        <v>19.716215890319997</v>
      </c>
      <c r="M6548" s="24">
        <v>20.287986151139275</v>
      </c>
      <c r="N6548" s="24">
        <v>20.795185804917754</v>
      </c>
      <c r="O6548" s="20">
        <v>2.36</v>
      </c>
      <c r="P6548" s="20">
        <v>373.09846520491772</v>
      </c>
      <c r="Q6548" s="20">
        <v>21.714330674926213</v>
      </c>
      <c r="R6548" s="23">
        <v>394.81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8.399999999999999</v>
      </c>
      <c r="I6549" s="24">
        <v>18.584</v>
      </c>
      <c r="J6549" s="24">
        <v>18.676919999999999</v>
      </c>
      <c r="K6549" s="24">
        <v>18.994427639999998</v>
      </c>
      <c r="L6549" s="24">
        <v>19.716215890319997</v>
      </c>
      <c r="M6549" s="24">
        <v>20.287986151139275</v>
      </c>
      <c r="N6549" s="24">
        <v>20.795185804917754</v>
      </c>
      <c r="O6549" s="20">
        <v>2.36</v>
      </c>
      <c r="P6549" s="20">
        <v>373.09846520491772</v>
      </c>
      <c r="Q6549" s="20">
        <v>21.714330674926213</v>
      </c>
      <c r="R6549" s="23">
        <v>394.81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8.399999999999999</v>
      </c>
      <c r="I6550" s="24">
        <v>18.584</v>
      </c>
      <c r="J6550" s="24">
        <v>18.676919999999999</v>
      </c>
      <c r="K6550" s="24">
        <v>18.994427639999998</v>
      </c>
      <c r="L6550" s="24">
        <v>19.716215890319997</v>
      </c>
      <c r="M6550" s="24">
        <v>20.287986151139275</v>
      </c>
      <c r="N6550" s="24">
        <v>20.795185804917754</v>
      </c>
      <c r="O6550" s="20">
        <v>2.36</v>
      </c>
      <c r="P6550" s="20">
        <v>373.09846520491772</v>
      </c>
      <c r="Q6550" s="20">
        <v>21.714330674926213</v>
      </c>
      <c r="R6550" s="23">
        <v>394.81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8.399999999999999</v>
      </c>
      <c r="I6551" s="24">
        <v>18.584</v>
      </c>
      <c r="J6551" s="24">
        <v>18.676919999999999</v>
      </c>
      <c r="K6551" s="24">
        <v>18.994427639999998</v>
      </c>
      <c r="L6551" s="24">
        <v>19.716215890319997</v>
      </c>
      <c r="M6551" s="24">
        <v>20.287986151139275</v>
      </c>
      <c r="N6551" s="24">
        <v>20.795185804917754</v>
      </c>
      <c r="O6551" s="20">
        <v>2.36</v>
      </c>
      <c r="P6551" s="20">
        <v>373.09846520491772</v>
      </c>
      <c r="Q6551" s="20">
        <v>21.714330674926213</v>
      </c>
      <c r="R6551" s="23">
        <v>394.81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8.399999999999999</v>
      </c>
      <c r="I6552" s="24">
        <v>18.584</v>
      </c>
      <c r="J6552" s="24">
        <v>18.676919999999999</v>
      </c>
      <c r="K6552" s="24">
        <v>18.994427639999998</v>
      </c>
      <c r="L6552" s="24">
        <v>19.716215890319997</v>
      </c>
      <c r="M6552" s="24">
        <v>20.287986151139275</v>
      </c>
      <c r="N6552" s="24">
        <v>20.795185804917754</v>
      </c>
      <c r="O6552" s="20">
        <v>2.36</v>
      </c>
      <c r="P6552" s="20">
        <v>373.09846520491772</v>
      </c>
      <c r="Q6552" s="20">
        <v>21.714330674926213</v>
      </c>
      <c r="R6552" s="23">
        <v>394.81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8.399999999999999</v>
      </c>
      <c r="I6553" s="24">
        <v>18.584</v>
      </c>
      <c r="J6553" s="24">
        <v>18.676919999999999</v>
      </c>
      <c r="K6553" s="24">
        <v>18.994427639999998</v>
      </c>
      <c r="L6553" s="24">
        <v>19.716215890319997</v>
      </c>
      <c r="M6553" s="24">
        <v>20.287986151139275</v>
      </c>
      <c r="N6553" s="24">
        <v>20.795185804917754</v>
      </c>
      <c r="O6553" s="20">
        <v>2.36</v>
      </c>
      <c r="P6553" s="20">
        <v>373.09846520491772</v>
      </c>
      <c r="Q6553" s="20">
        <v>21.714330674926213</v>
      </c>
      <c r="R6553" s="23">
        <v>394.81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8.399999999999999</v>
      </c>
      <c r="I6554" s="24">
        <v>18.584</v>
      </c>
      <c r="J6554" s="24">
        <v>18.676919999999999</v>
      </c>
      <c r="K6554" s="24">
        <v>18.994427639999998</v>
      </c>
      <c r="L6554" s="24">
        <v>19.716215890319997</v>
      </c>
      <c r="M6554" s="24">
        <v>20.287986151139275</v>
      </c>
      <c r="N6554" s="24">
        <v>20.795185804917754</v>
      </c>
      <c r="O6554" s="20">
        <v>2.36</v>
      </c>
      <c r="P6554" s="20">
        <v>373.09846520491772</v>
      </c>
      <c r="Q6554" s="20">
        <v>21.714330674926213</v>
      </c>
      <c r="R6554" s="23">
        <v>394.81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8.399999999999999</v>
      </c>
      <c r="I6555" s="24">
        <v>18.584</v>
      </c>
      <c r="J6555" s="24">
        <v>18.676919999999999</v>
      </c>
      <c r="K6555" s="24">
        <v>18.994427639999998</v>
      </c>
      <c r="L6555" s="24">
        <v>19.716215890319997</v>
      </c>
      <c r="M6555" s="24">
        <v>20.287986151139275</v>
      </c>
      <c r="N6555" s="24">
        <v>20.795185804917754</v>
      </c>
      <c r="O6555" s="20">
        <v>2.36</v>
      </c>
      <c r="P6555" s="20">
        <v>373.09846520491772</v>
      </c>
      <c r="Q6555" s="20">
        <v>21.714330674926213</v>
      </c>
      <c r="R6555" s="23">
        <v>394.81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8.399999999999999</v>
      </c>
      <c r="I6556" s="24">
        <v>18.584</v>
      </c>
      <c r="J6556" s="24">
        <v>18.676919999999999</v>
      </c>
      <c r="K6556" s="24">
        <v>18.994427639999998</v>
      </c>
      <c r="L6556" s="24">
        <v>19.716215890319997</v>
      </c>
      <c r="M6556" s="24">
        <v>20.287986151139275</v>
      </c>
      <c r="N6556" s="24">
        <v>20.795185804917754</v>
      </c>
      <c r="O6556" s="20">
        <v>2.36</v>
      </c>
      <c r="P6556" s="20">
        <v>373.09846520491772</v>
      </c>
      <c r="Q6556" s="20">
        <v>21.714330674926213</v>
      </c>
      <c r="R6556" s="23">
        <v>394.81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8.399999999999999</v>
      </c>
      <c r="I6557" s="24">
        <v>18.584</v>
      </c>
      <c r="J6557" s="24">
        <v>18.676919999999999</v>
      </c>
      <c r="K6557" s="24">
        <v>18.994427639999998</v>
      </c>
      <c r="L6557" s="24">
        <v>19.716215890319997</v>
      </c>
      <c r="M6557" s="24">
        <v>20.287986151139275</v>
      </c>
      <c r="N6557" s="24">
        <v>20.795185804917754</v>
      </c>
      <c r="O6557" s="20">
        <v>2.36</v>
      </c>
      <c r="P6557" s="20">
        <v>373.09846520491772</v>
      </c>
      <c r="Q6557" s="20">
        <v>21.714330674926213</v>
      </c>
      <c r="R6557" s="23">
        <v>394.81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8.399999999999999</v>
      </c>
      <c r="I6558" s="24">
        <v>18.584</v>
      </c>
      <c r="J6558" s="24">
        <v>18.676919999999999</v>
      </c>
      <c r="K6558" s="24">
        <v>18.994427639999998</v>
      </c>
      <c r="L6558" s="24">
        <v>19.716215890319997</v>
      </c>
      <c r="M6558" s="24">
        <v>20.287986151139275</v>
      </c>
      <c r="N6558" s="24">
        <v>20.795185804917754</v>
      </c>
      <c r="O6558" s="20">
        <v>2.36</v>
      </c>
      <c r="P6558" s="20">
        <v>373.09846520491772</v>
      </c>
      <c r="Q6558" s="20">
        <v>21.714330674926213</v>
      </c>
      <c r="R6558" s="23">
        <v>394.81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8.399999999999999</v>
      </c>
      <c r="I6559" s="24">
        <v>18.584</v>
      </c>
      <c r="J6559" s="24">
        <v>18.676919999999999</v>
      </c>
      <c r="K6559" s="24">
        <v>18.994427639999998</v>
      </c>
      <c r="L6559" s="24">
        <v>19.716215890319997</v>
      </c>
      <c r="M6559" s="24">
        <v>20.287986151139275</v>
      </c>
      <c r="N6559" s="24">
        <v>20.795185804917754</v>
      </c>
      <c r="O6559" s="20">
        <v>2.36</v>
      </c>
      <c r="P6559" s="20">
        <v>373.09846520491772</v>
      </c>
      <c r="Q6559" s="20">
        <v>21.714330674926213</v>
      </c>
      <c r="R6559" s="23">
        <v>394.81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8.399999999999999</v>
      </c>
      <c r="I6560" s="24">
        <v>18.584</v>
      </c>
      <c r="J6560" s="24">
        <v>18.676919999999999</v>
      </c>
      <c r="K6560" s="24">
        <v>18.994427639999998</v>
      </c>
      <c r="L6560" s="24">
        <v>19.716215890319997</v>
      </c>
      <c r="M6560" s="24">
        <v>20.287986151139275</v>
      </c>
      <c r="N6560" s="24">
        <v>20.795185804917754</v>
      </c>
      <c r="O6560" s="20">
        <v>2.36</v>
      </c>
      <c r="P6560" s="20">
        <v>373.09846520491772</v>
      </c>
      <c r="Q6560" s="20">
        <v>21.714330674926213</v>
      </c>
      <c r="R6560" s="23">
        <v>394.81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8.399999999999999</v>
      </c>
      <c r="I6561" s="24">
        <v>18.584</v>
      </c>
      <c r="J6561" s="24">
        <v>18.676919999999999</v>
      </c>
      <c r="K6561" s="24">
        <v>18.994427639999998</v>
      </c>
      <c r="L6561" s="24">
        <v>19.716215890319997</v>
      </c>
      <c r="M6561" s="24">
        <v>20.287986151139275</v>
      </c>
      <c r="N6561" s="24">
        <v>20.795185804917754</v>
      </c>
      <c r="O6561" s="20">
        <v>2.36</v>
      </c>
      <c r="P6561" s="20">
        <v>373.09846520491772</v>
      </c>
      <c r="Q6561" s="20">
        <v>21.714330674926213</v>
      </c>
      <c r="R6561" s="23">
        <v>394.81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8.399999999999999</v>
      </c>
      <c r="I6562" s="24">
        <v>18.584</v>
      </c>
      <c r="J6562" s="24">
        <v>18.676919999999999</v>
      </c>
      <c r="K6562" s="24">
        <v>18.994427639999998</v>
      </c>
      <c r="L6562" s="24">
        <v>19.716215890319997</v>
      </c>
      <c r="M6562" s="24">
        <v>20.287986151139275</v>
      </c>
      <c r="N6562" s="24">
        <v>20.795185804917754</v>
      </c>
      <c r="O6562" s="20">
        <v>2.36</v>
      </c>
      <c r="P6562" s="20">
        <v>373.09846520491772</v>
      </c>
      <c r="Q6562" s="20">
        <v>21.714330674926213</v>
      </c>
      <c r="R6562" s="23">
        <v>394.81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8.399999999999999</v>
      </c>
      <c r="I6563" s="24">
        <v>18.584</v>
      </c>
      <c r="J6563" s="24">
        <v>18.676919999999999</v>
      </c>
      <c r="K6563" s="24">
        <v>18.994427639999998</v>
      </c>
      <c r="L6563" s="24">
        <v>19.716215890319997</v>
      </c>
      <c r="M6563" s="24">
        <v>20.287986151139275</v>
      </c>
      <c r="N6563" s="24">
        <v>20.795185804917754</v>
      </c>
      <c r="O6563" s="20">
        <v>2.36</v>
      </c>
      <c r="P6563" s="20">
        <v>373.09846520491772</v>
      </c>
      <c r="Q6563" s="20">
        <v>21.714330674926213</v>
      </c>
      <c r="R6563" s="23">
        <v>394.81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8.399999999999999</v>
      </c>
      <c r="I6564" s="24">
        <v>18.584</v>
      </c>
      <c r="J6564" s="24">
        <v>18.676919999999999</v>
      </c>
      <c r="K6564" s="24">
        <v>18.994427639999998</v>
      </c>
      <c r="L6564" s="24">
        <v>19.716215890319997</v>
      </c>
      <c r="M6564" s="24">
        <v>20.287986151139275</v>
      </c>
      <c r="N6564" s="24">
        <v>20.795185804917754</v>
      </c>
      <c r="O6564" s="20">
        <v>2.36</v>
      </c>
      <c r="P6564" s="20">
        <v>373.09846520491772</v>
      </c>
      <c r="Q6564" s="20">
        <v>21.714330674926213</v>
      </c>
      <c r="R6564" s="23">
        <v>394.81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8.399999999999999</v>
      </c>
      <c r="I6565" s="24">
        <v>18.584</v>
      </c>
      <c r="J6565" s="24">
        <v>18.676919999999999</v>
      </c>
      <c r="K6565" s="24">
        <v>18.994427639999998</v>
      </c>
      <c r="L6565" s="24">
        <v>19.716215890319997</v>
      </c>
      <c r="M6565" s="24">
        <v>20.287986151139275</v>
      </c>
      <c r="N6565" s="24">
        <v>20.795185804917754</v>
      </c>
      <c r="O6565" s="20">
        <v>2.36</v>
      </c>
      <c r="P6565" s="20">
        <v>373.09846520491772</v>
      </c>
      <c r="Q6565" s="20">
        <v>21.714330674926213</v>
      </c>
      <c r="R6565" s="23">
        <v>394.81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8.399999999999999</v>
      </c>
      <c r="I6566" s="24">
        <v>18.584</v>
      </c>
      <c r="J6566" s="24">
        <v>18.676919999999999</v>
      </c>
      <c r="K6566" s="24">
        <v>18.994427639999998</v>
      </c>
      <c r="L6566" s="24">
        <v>19.716215890319997</v>
      </c>
      <c r="M6566" s="24">
        <v>20.287986151139275</v>
      </c>
      <c r="N6566" s="24">
        <v>20.795185804917754</v>
      </c>
      <c r="O6566" s="20">
        <v>2.36</v>
      </c>
      <c r="P6566" s="20">
        <v>373.09846520491772</v>
      </c>
      <c r="Q6566" s="20">
        <v>21.714330674926213</v>
      </c>
      <c r="R6566" s="23">
        <v>394.81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8.399999999999999</v>
      </c>
      <c r="I6567" s="24">
        <v>18.584</v>
      </c>
      <c r="J6567" s="24">
        <v>18.676919999999999</v>
      </c>
      <c r="K6567" s="24">
        <v>18.994427639999998</v>
      </c>
      <c r="L6567" s="24">
        <v>19.716215890319997</v>
      </c>
      <c r="M6567" s="24">
        <v>20.287986151139275</v>
      </c>
      <c r="N6567" s="24">
        <v>20.795185804917754</v>
      </c>
      <c r="O6567" s="20">
        <v>2.36</v>
      </c>
      <c r="P6567" s="20">
        <v>373.09846520491772</v>
      </c>
      <c r="Q6567" s="20">
        <v>21.714330674926213</v>
      </c>
      <c r="R6567" s="23">
        <v>394.81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8.399999999999999</v>
      </c>
      <c r="I6568" s="24">
        <v>18.584</v>
      </c>
      <c r="J6568" s="24">
        <v>18.676919999999999</v>
      </c>
      <c r="K6568" s="24">
        <v>18.994427639999998</v>
      </c>
      <c r="L6568" s="24">
        <v>19.716215890319997</v>
      </c>
      <c r="M6568" s="24">
        <v>20.287986151139275</v>
      </c>
      <c r="N6568" s="24">
        <v>20.795185804917754</v>
      </c>
      <c r="O6568" s="20">
        <v>2.36</v>
      </c>
      <c r="P6568" s="20">
        <v>373.09846520491772</v>
      </c>
      <c r="Q6568" s="20">
        <v>21.714330674926213</v>
      </c>
      <c r="R6568" s="23">
        <v>394.81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8.399999999999999</v>
      </c>
      <c r="I6569" s="24">
        <v>18.584</v>
      </c>
      <c r="J6569" s="24">
        <v>18.676919999999999</v>
      </c>
      <c r="K6569" s="24">
        <v>18.994427639999998</v>
      </c>
      <c r="L6569" s="24">
        <v>19.716215890319997</v>
      </c>
      <c r="M6569" s="24">
        <v>20.287986151139275</v>
      </c>
      <c r="N6569" s="24">
        <v>20.795185804917754</v>
      </c>
      <c r="O6569" s="20">
        <v>2.36</v>
      </c>
      <c r="P6569" s="20">
        <v>373.09846520491772</v>
      </c>
      <c r="Q6569" s="20">
        <v>21.714330674926213</v>
      </c>
      <c r="R6569" s="23">
        <v>394.81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8.399999999999999</v>
      </c>
      <c r="I6570" s="24">
        <v>18.584</v>
      </c>
      <c r="J6570" s="24">
        <v>18.676919999999999</v>
      </c>
      <c r="K6570" s="24">
        <v>18.994427639999998</v>
      </c>
      <c r="L6570" s="24">
        <v>19.716215890319997</v>
      </c>
      <c r="M6570" s="24">
        <v>20.287986151139275</v>
      </c>
      <c r="N6570" s="24">
        <v>20.795185804917754</v>
      </c>
      <c r="O6570" s="20">
        <v>2.36</v>
      </c>
      <c r="P6570" s="20">
        <v>373.09846520491772</v>
      </c>
      <c r="Q6570" s="20">
        <v>21.714330674926213</v>
      </c>
      <c r="R6570" s="23">
        <v>394.81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8.399999999999999</v>
      </c>
      <c r="I6571" s="24">
        <v>18.584</v>
      </c>
      <c r="J6571" s="24">
        <v>18.676919999999999</v>
      </c>
      <c r="K6571" s="24">
        <v>18.994427639999998</v>
      </c>
      <c r="L6571" s="24">
        <v>19.716215890319997</v>
      </c>
      <c r="M6571" s="24">
        <v>20.287986151139275</v>
      </c>
      <c r="N6571" s="24">
        <v>20.795185804917754</v>
      </c>
      <c r="O6571" s="20">
        <v>2.36</v>
      </c>
      <c r="P6571" s="20">
        <v>373.09846520491772</v>
      </c>
      <c r="Q6571" s="20">
        <v>21.714330674926213</v>
      </c>
      <c r="R6571" s="23">
        <v>394.81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8.399999999999999</v>
      </c>
      <c r="I6572" s="24">
        <v>18.584</v>
      </c>
      <c r="J6572" s="24">
        <v>18.676919999999999</v>
      </c>
      <c r="K6572" s="24">
        <v>18.994427639999998</v>
      </c>
      <c r="L6572" s="24">
        <v>19.716215890319997</v>
      </c>
      <c r="M6572" s="24">
        <v>20.287986151139275</v>
      </c>
      <c r="N6572" s="24">
        <v>20.795185804917754</v>
      </c>
      <c r="O6572" s="20">
        <v>2.36</v>
      </c>
      <c r="P6572" s="20">
        <v>373.09846520491772</v>
      </c>
      <c r="Q6572" s="20">
        <v>21.714330674926213</v>
      </c>
      <c r="R6572" s="23">
        <v>394.81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8.399999999999999</v>
      </c>
      <c r="I6573" s="24">
        <v>18.584</v>
      </c>
      <c r="J6573" s="24">
        <v>18.676919999999999</v>
      </c>
      <c r="K6573" s="24">
        <v>18.994427639999998</v>
      </c>
      <c r="L6573" s="24">
        <v>19.716215890319997</v>
      </c>
      <c r="M6573" s="24">
        <v>20.287986151139275</v>
      </c>
      <c r="N6573" s="24">
        <v>20.795185804917754</v>
      </c>
      <c r="O6573" s="20">
        <v>2.36</v>
      </c>
      <c r="P6573" s="20">
        <v>373.09846520491772</v>
      </c>
      <c r="Q6573" s="20">
        <v>21.714330674926213</v>
      </c>
      <c r="R6573" s="23">
        <v>394.81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8.399999999999999</v>
      </c>
      <c r="I6574" s="24">
        <v>18.584</v>
      </c>
      <c r="J6574" s="24">
        <v>18.676919999999999</v>
      </c>
      <c r="K6574" s="24">
        <v>18.994427639999998</v>
      </c>
      <c r="L6574" s="24">
        <v>19.716215890319997</v>
      </c>
      <c r="M6574" s="24">
        <v>20.287986151139275</v>
      </c>
      <c r="N6574" s="24">
        <v>20.795185804917754</v>
      </c>
      <c r="O6574" s="20">
        <v>2.36</v>
      </c>
      <c r="P6574" s="20">
        <v>373.09846520491772</v>
      </c>
      <c r="Q6574" s="20">
        <v>21.714330674926213</v>
      </c>
      <c r="R6574" s="23">
        <v>394.81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8.399999999999999</v>
      </c>
      <c r="I6575" s="24">
        <v>18.584</v>
      </c>
      <c r="J6575" s="24">
        <v>18.676919999999999</v>
      </c>
      <c r="K6575" s="24">
        <v>18.994427639999998</v>
      </c>
      <c r="L6575" s="24">
        <v>19.716215890319997</v>
      </c>
      <c r="M6575" s="24">
        <v>20.287986151139275</v>
      </c>
      <c r="N6575" s="24">
        <v>20.795185804917754</v>
      </c>
      <c r="O6575" s="20">
        <v>2.36</v>
      </c>
      <c r="P6575" s="20">
        <v>373.09846520491772</v>
      </c>
      <c r="Q6575" s="20">
        <v>21.714330674926213</v>
      </c>
      <c r="R6575" s="23">
        <v>394.81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8.399999999999999</v>
      </c>
      <c r="I6576" s="24">
        <v>18.584</v>
      </c>
      <c r="J6576" s="24">
        <v>18.676919999999999</v>
      </c>
      <c r="K6576" s="24">
        <v>18.994427639999998</v>
      </c>
      <c r="L6576" s="24">
        <v>19.716215890319997</v>
      </c>
      <c r="M6576" s="24">
        <v>20.287986151139275</v>
      </c>
      <c r="N6576" s="24">
        <v>20.795185804917754</v>
      </c>
      <c r="O6576" s="20">
        <v>2.36</v>
      </c>
      <c r="P6576" s="20">
        <v>373.09846520491772</v>
      </c>
      <c r="Q6576" s="20">
        <v>21.714330674926213</v>
      </c>
      <c r="R6576" s="23">
        <v>394.81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8.399999999999999</v>
      </c>
      <c r="I6577" s="24">
        <v>18.584</v>
      </c>
      <c r="J6577" s="24">
        <v>18.676919999999999</v>
      </c>
      <c r="K6577" s="24">
        <v>18.994427639999998</v>
      </c>
      <c r="L6577" s="24">
        <v>19.716215890319997</v>
      </c>
      <c r="M6577" s="24">
        <v>20.287986151139275</v>
      </c>
      <c r="N6577" s="24">
        <v>20.795185804917754</v>
      </c>
      <c r="O6577" s="20">
        <v>2.36</v>
      </c>
      <c r="P6577" s="20">
        <v>373.09846520491772</v>
      </c>
      <c r="Q6577" s="20">
        <v>21.714330674926213</v>
      </c>
      <c r="R6577" s="23">
        <v>394.81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8.399999999999999</v>
      </c>
      <c r="I6578" s="24">
        <v>18.584</v>
      </c>
      <c r="J6578" s="24">
        <v>18.676919999999999</v>
      </c>
      <c r="K6578" s="24">
        <v>18.994427639999998</v>
      </c>
      <c r="L6578" s="24">
        <v>19.716215890319997</v>
      </c>
      <c r="M6578" s="24">
        <v>20.287986151139275</v>
      </c>
      <c r="N6578" s="24">
        <v>20.795185804917754</v>
      </c>
      <c r="O6578" s="20">
        <v>2.36</v>
      </c>
      <c r="P6578" s="20">
        <v>373.09846520491772</v>
      </c>
      <c r="Q6578" s="20">
        <v>21.714330674926213</v>
      </c>
      <c r="R6578" s="23">
        <v>394.81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8.399999999999999</v>
      </c>
      <c r="I6579" s="24">
        <v>18.584</v>
      </c>
      <c r="J6579" s="24">
        <v>18.676919999999999</v>
      </c>
      <c r="K6579" s="24">
        <v>18.994427639999998</v>
      </c>
      <c r="L6579" s="24">
        <v>19.716215890319997</v>
      </c>
      <c r="M6579" s="24">
        <v>20.287986151139275</v>
      </c>
      <c r="N6579" s="24">
        <v>20.795185804917754</v>
      </c>
      <c r="O6579" s="20">
        <v>2.36</v>
      </c>
      <c r="P6579" s="20">
        <v>373.09846520491772</v>
      </c>
      <c r="Q6579" s="20">
        <v>21.714330674926213</v>
      </c>
      <c r="R6579" s="23">
        <v>394.81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8.399999999999999</v>
      </c>
      <c r="I6580" s="24">
        <v>18.584</v>
      </c>
      <c r="J6580" s="24">
        <v>18.676919999999999</v>
      </c>
      <c r="K6580" s="24">
        <v>18.994427639999998</v>
      </c>
      <c r="L6580" s="24">
        <v>19.716215890319997</v>
      </c>
      <c r="M6580" s="24">
        <v>20.287986151139275</v>
      </c>
      <c r="N6580" s="24">
        <v>20.795185804917754</v>
      </c>
      <c r="O6580" s="20">
        <v>2.36</v>
      </c>
      <c r="P6580" s="20">
        <v>373.09846520491772</v>
      </c>
      <c r="Q6580" s="20">
        <v>21.714330674926213</v>
      </c>
      <c r="R6580" s="23">
        <v>394.81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8.399999999999999</v>
      </c>
      <c r="I6581" s="24">
        <v>18.584</v>
      </c>
      <c r="J6581" s="24">
        <v>18.676919999999999</v>
      </c>
      <c r="K6581" s="24">
        <v>18.994427639999998</v>
      </c>
      <c r="L6581" s="24">
        <v>19.716215890319997</v>
      </c>
      <c r="M6581" s="24">
        <v>20.287986151139275</v>
      </c>
      <c r="N6581" s="24">
        <v>20.795185804917754</v>
      </c>
      <c r="O6581" s="20">
        <v>2.36</v>
      </c>
      <c r="P6581" s="20">
        <v>373.09846520491772</v>
      </c>
      <c r="Q6581" s="20">
        <v>21.714330674926213</v>
      </c>
      <c r="R6581" s="23">
        <v>394.81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8.399999999999999</v>
      </c>
      <c r="I6582" s="24">
        <v>18.584</v>
      </c>
      <c r="J6582" s="24">
        <v>18.676919999999999</v>
      </c>
      <c r="K6582" s="24">
        <v>18.994427639999998</v>
      </c>
      <c r="L6582" s="24">
        <v>19.716215890319997</v>
      </c>
      <c r="M6582" s="24">
        <v>20.287986151139275</v>
      </c>
      <c r="N6582" s="24">
        <v>20.795185804917754</v>
      </c>
      <c r="O6582" s="20">
        <v>2.36</v>
      </c>
      <c r="P6582" s="20">
        <v>373.09846520491772</v>
      </c>
      <c r="Q6582" s="20">
        <v>21.714330674926213</v>
      </c>
      <c r="R6582" s="23">
        <v>394.81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8.399999999999999</v>
      </c>
      <c r="I6583" s="24">
        <v>18.584</v>
      </c>
      <c r="J6583" s="24">
        <v>18.676919999999999</v>
      </c>
      <c r="K6583" s="24">
        <v>18.994427639999998</v>
      </c>
      <c r="L6583" s="24">
        <v>19.716215890319997</v>
      </c>
      <c r="M6583" s="24">
        <v>20.287986151139275</v>
      </c>
      <c r="N6583" s="24">
        <v>20.795185804917754</v>
      </c>
      <c r="O6583" s="20">
        <v>2.36</v>
      </c>
      <c r="P6583" s="20">
        <v>373.09846520491772</v>
      </c>
      <c r="Q6583" s="20">
        <v>21.714330674926213</v>
      </c>
      <c r="R6583" s="23">
        <v>394.81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8.399999999999999</v>
      </c>
      <c r="I6584" s="24">
        <v>18.584</v>
      </c>
      <c r="J6584" s="24">
        <v>18.676919999999999</v>
      </c>
      <c r="K6584" s="24">
        <v>18.994427639999998</v>
      </c>
      <c r="L6584" s="24">
        <v>19.716215890319997</v>
      </c>
      <c r="M6584" s="24">
        <v>20.287986151139275</v>
      </c>
      <c r="N6584" s="24">
        <v>20.795185804917754</v>
      </c>
      <c r="O6584" s="20">
        <v>2.36</v>
      </c>
      <c r="P6584" s="20">
        <v>373.09846520491772</v>
      </c>
      <c r="Q6584" s="20">
        <v>21.714330674926213</v>
      </c>
      <c r="R6584" s="23">
        <v>394.81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8.399999999999999</v>
      </c>
      <c r="I6585" s="24">
        <v>18.584</v>
      </c>
      <c r="J6585" s="24">
        <v>18.676919999999999</v>
      </c>
      <c r="K6585" s="24">
        <v>18.994427639999998</v>
      </c>
      <c r="L6585" s="24">
        <v>19.716215890319997</v>
      </c>
      <c r="M6585" s="24">
        <v>20.287986151139275</v>
      </c>
      <c r="N6585" s="24">
        <v>20.795185804917754</v>
      </c>
      <c r="O6585" s="20">
        <v>2.36</v>
      </c>
      <c r="P6585" s="20">
        <v>373.09846520491772</v>
      </c>
      <c r="Q6585" s="20">
        <v>21.714330674926213</v>
      </c>
      <c r="R6585" s="23">
        <v>394.81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8.399999999999999</v>
      </c>
      <c r="I6586" s="24">
        <v>18.584</v>
      </c>
      <c r="J6586" s="24">
        <v>18.676919999999999</v>
      </c>
      <c r="K6586" s="24">
        <v>18.994427639999998</v>
      </c>
      <c r="L6586" s="24">
        <v>19.716215890319997</v>
      </c>
      <c r="M6586" s="24">
        <v>20.287986151139275</v>
      </c>
      <c r="N6586" s="24">
        <v>20.795185804917754</v>
      </c>
      <c r="O6586" s="20">
        <v>2.36</v>
      </c>
      <c r="P6586" s="20">
        <v>373.09846520491772</v>
      </c>
      <c r="Q6586" s="20">
        <v>21.714330674926213</v>
      </c>
      <c r="R6586" s="23">
        <v>394.81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8.399999999999999</v>
      </c>
      <c r="I6587" s="24">
        <v>18.584</v>
      </c>
      <c r="J6587" s="24">
        <v>18.676919999999999</v>
      </c>
      <c r="K6587" s="24">
        <v>18.994427639999998</v>
      </c>
      <c r="L6587" s="24">
        <v>19.716215890319997</v>
      </c>
      <c r="M6587" s="24">
        <v>20.287986151139275</v>
      </c>
      <c r="N6587" s="24">
        <v>20.795185804917754</v>
      </c>
      <c r="O6587" s="20">
        <v>2.36</v>
      </c>
      <c r="P6587" s="20">
        <v>373.09846520491772</v>
      </c>
      <c r="Q6587" s="20">
        <v>21.714330674926213</v>
      </c>
      <c r="R6587" s="23">
        <v>394.81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8.399999999999999</v>
      </c>
      <c r="I6588" s="24">
        <v>18.584</v>
      </c>
      <c r="J6588" s="24">
        <v>18.676919999999999</v>
      </c>
      <c r="K6588" s="24">
        <v>18.994427639999998</v>
      </c>
      <c r="L6588" s="24">
        <v>19.716215890319997</v>
      </c>
      <c r="M6588" s="24">
        <v>20.287986151139275</v>
      </c>
      <c r="N6588" s="24">
        <v>20.795185804917754</v>
      </c>
      <c r="O6588" s="20">
        <v>2.36</v>
      </c>
      <c r="P6588" s="20">
        <v>373.09846520491772</v>
      </c>
      <c r="Q6588" s="20">
        <v>21.714330674926213</v>
      </c>
      <c r="R6588" s="23">
        <v>394.81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8.399999999999999</v>
      </c>
      <c r="I6589" s="24">
        <v>18.584</v>
      </c>
      <c r="J6589" s="24">
        <v>18.676919999999999</v>
      </c>
      <c r="K6589" s="24">
        <v>18.994427639999998</v>
      </c>
      <c r="L6589" s="24">
        <v>19.716215890319997</v>
      </c>
      <c r="M6589" s="24">
        <v>20.287986151139275</v>
      </c>
      <c r="N6589" s="24">
        <v>20.795185804917754</v>
      </c>
      <c r="O6589" s="20">
        <v>2.36</v>
      </c>
      <c r="P6589" s="20">
        <v>373.09846520491772</v>
      </c>
      <c r="Q6589" s="20">
        <v>21.714330674926213</v>
      </c>
      <c r="R6589" s="23">
        <v>394.81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8.399999999999999</v>
      </c>
      <c r="I6590" s="24">
        <v>18.584</v>
      </c>
      <c r="J6590" s="24">
        <v>18.676919999999999</v>
      </c>
      <c r="K6590" s="24">
        <v>18.994427639999998</v>
      </c>
      <c r="L6590" s="24">
        <v>19.716215890319997</v>
      </c>
      <c r="M6590" s="24">
        <v>20.287986151139275</v>
      </c>
      <c r="N6590" s="24">
        <v>20.795185804917754</v>
      </c>
      <c r="O6590" s="20">
        <v>2.36</v>
      </c>
      <c r="P6590" s="20">
        <v>373.09846520491772</v>
      </c>
      <c r="Q6590" s="20">
        <v>21.714330674926213</v>
      </c>
      <c r="R6590" s="23">
        <v>394.81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8.399999999999999</v>
      </c>
      <c r="I6591" s="24">
        <v>18.584</v>
      </c>
      <c r="J6591" s="24">
        <v>18.676919999999999</v>
      </c>
      <c r="K6591" s="24">
        <v>18.994427639999998</v>
      </c>
      <c r="L6591" s="24">
        <v>19.716215890319997</v>
      </c>
      <c r="M6591" s="24">
        <v>20.287986151139275</v>
      </c>
      <c r="N6591" s="24">
        <v>20.795185804917754</v>
      </c>
      <c r="O6591" s="20">
        <v>2.36</v>
      </c>
      <c r="P6591" s="20">
        <v>373.09846520491772</v>
      </c>
      <c r="Q6591" s="20">
        <v>21.714330674926213</v>
      </c>
      <c r="R6591" s="23">
        <v>394.81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8.399999999999999</v>
      </c>
      <c r="I6592" s="24">
        <v>18.584</v>
      </c>
      <c r="J6592" s="24">
        <v>18.676919999999999</v>
      </c>
      <c r="K6592" s="24">
        <v>18.994427639999998</v>
      </c>
      <c r="L6592" s="24">
        <v>19.716215890319997</v>
      </c>
      <c r="M6592" s="24">
        <v>20.287986151139275</v>
      </c>
      <c r="N6592" s="24">
        <v>20.795185804917754</v>
      </c>
      <c r="O6592" s="20">
        <v>2.36</v>
      </c>
      <c r="P6592" s="20">
        <v>373.09846520491772</v>
      </c>
      <c r="Q6592" s="20">
        <v>21.714330674926213</v>
      </c>
      <c r="R6592" s="23">
        <v>394.81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8.399999999999999</v>
      </c>
      <c r="I6593" s="24">
        <v>18.584</v>
      </c>
      <c r="J6593" s="24">
        <v>18.676919999999999</v>
      </c>
      <c r="K6593" s="24">
        <v>18.994427639999998</v>
      </c>
      <c r="L6593" s="24">
        <v>19.716215890319997</v>
      </c>
      <c r="M6593" s="24">
        <v>20.287986151139275</v>
      </c>
      <c r="N6593" s="24">
        <v>20.795185804917754</v>
      </c>
      <c r="O6593" s="20">
        <v>2.36</v>
      </c>
      <c r="P6593" s="20">
        <v>373.09846520491772</v>
      </c>
      <c r="Q6593" s="20">
        <v>21.714330674926213</v>
      </c>
      <c r="R6593" s="23">
        <v>394.81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8.399999999999999</v>
      </c>
      <c r="I6594" s="24">
        <v>18.584</v>
      </c>
      <c r="J6594" s="24">
        <v>18.676919999999999</v>
      </c>
      <c r="K6594" s="24">
        <v>18.994427639999998</v>
      </c>
      <c r="L6594" s="24">
        <v>19.716215890319997</v>
      </c>
      <c r="M6594" s="24">
        <v>20.287986151139275</v>
      </c>
      <c r="N6594" s="24">
        <v>20.795185804917754</v>
      </c>
      <c r="O6594" s="20">
        <v>2.36</v>
      </c>
      <c r="P6594" s="20">
        <v>373.09846520491772</v>
      </c>
      <c r="Q6594" s="20">
        <v>21.714330674926213</v>
      </c>
      <c r="R6594" s="23">
        <v>394.81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8.399999999999999</v>
      </c>
      <c r="I6595" s="24">
        <v>18.584</v>
      </c>
      <c r="J6595" s="24">
        <v>18.676919999999999</v>
      </c>
      <c r="K6595" s="24">
        <v>18.994427639999998</v>
      </c>
      <c r="L6595" s="24">
        <v>19.716215890319997</v>
      </c>
      <c r="M6595" s="24">
        <v>20.287986151139275</v>
      </c>
      <c r="N6595" s="24">
        <v>20.795185804917754</v>
      </c>
      <c r="O6595" s="20">
        <v>2.36</v>
      </c>
      <c r="P6595" s="20">
        <v>373.09846520491772</v>
      </c>
      <c r="Q6595" s="20">
        <v>21.714330674926213</v>
      </c>
      <c r="R6595" s="23">
        <v>394.81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8.399999999999999</v>
      </c>
      <c r="I6596" s="24">
        <v>18.584</v>
      </c>
      <c r="J6596" s="24">
        <v>18.676919999999999</v>
      </c>
      <c r="K6596" s="24">
        <v>18.994427639999998</v>
      </c>
      <c r="L6596" s="24">
        <v>19.716215890319997</v>
      </c>
      <c r="M6596" s="24">
        <v>20.287986151139275</v>
      </c>
      <c r="N6596" s="24">
        <v>20.795185804917754</v>
      </c>
      <c r="O6596" s="20">
        <v>2.36</v>
      </c>
      <c r="P6596" s="20">
        <v>373.09846520491772</v>
      </c>
      <c r="Q6596" s="20">
        <v>21.714330674926213</v>
      </c>
      <c r="R6596" s="23">
        <v>394.81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8.399999999999999</v>
      </c>
      <c r="I6597" s="24">
        <v>18.584</v>
      </c>
      <c r="J6597" s="24">
        <v>18.676919999999999</v>
      </c>
      <c r="K6597" s="24">
        <v>18.994427639999998</v>
      </c>
      <c r="L6597" s="24">
        <v>19.716215890319997</v>
      </c>
      <c r="M6597" s="24">
        <v>20.287986151139275</v>
      </c>
      <c r="N6597" s="24">
        <v>20.795185804917754</v>
      </c>
      <c r="O6597" s="20">
        <v>2.36</v>
      </c>
      <c r="P6597" s="20">
        <v>373.09846520491772</v>
      </c>
      <c r="Q6597" s="20">
        <v>21.714330674926213</v>
      </c>
      <c r="R6597" s="23">
        <v>394.81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8.399999999999999</v>
      </c>
      <c r="I6598" s="24">
        <v>18.584</v>
      </c>
      <c r="J6598" s="24">
        <v>18.676919999999999</v>
      </c>
      <c r="K6598" s="24">
        <v>18.994427639999998</v>
      </c>
      <c r="L6598" s="24">
        <v>19.716215890319997</v>
      </c>
      <c r="M6598" s="24">
        <v>20.287986151139275</v>
      </c>
      <c r="N6598" s="24">
        <v>20.795185804917754</v>
      </c>
      <c r="O6598" s="20">
        <v>2.36</v>
      </c>
      <c r="P6598" s="20">
        <v>373.09846520491772</v>
      </c>
      <c r="Q6598" s="20">
        <v>21.714330674926213</v>
      </c>
      <c r="R6598" s="23">
        <v>394.81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8.399999999999999</v>
      </c>
      <c r="I6599" s="24">
        <v>18.584</v>
      </c>
      <c r="J6599" s="24">
        <v>18.676919999999999</v>
      </c>
      <c r="K6599" s="24">
        <v>18.994427639999998</v>
      </c>
      <c r="L6599" s="24">
        <v>19.716215890319997</v>
      </c>
      <c r="M6599" s="24">
        <v>20.287986151139275</v>
      </c>
      <c r="N6599" s="24">
        <v>20.795185804917754</v>
      </c>
      <c r="O6599" s="20">
        <v>2.36</v>
      </c>
      <c r="P6599" s="20">
        <v>373.09846520491772</v>
      </c>
      <c r="Q6599" s="20">
        <v>21.714330674926213</v>
      </c>
      <c r="R6599" s="23">
        <v>394.81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8.399999999999999</v>
      </c>
      <c r="I6600" s="24">
        <v>18.584</v>
      </c>
      <c r="J6600" s="24">
        <v>18.676919999999999</v>
      </c>
      <c r="K6600" s="24">
        <v>18.994427639999998</v>
      </c>
      <c r="L6600" s="24">
        <v>19.716215890319997</v>
      </c>
      <c r="M6600" s="24">
        <v>20.287986151139275</v>
      </c>
      <c r="N6600" s="24">
        <v>20.795185804917754</v>
      </c>
      <c r="O6600" s="20">
        <v>2.36</v>
      </c>
      <c r="P6600" s="20">
        <v>373.09846520491772</v>
      </c>
      <c r="Q6600" s="20">
        <v>21.714330674926213</v>
      </c>
      <c r="R6600" s="23">
        <v>394.81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8.399999999999999</v>
      </c>
      <c r="I6601" s="24">
        <v>18.584</v>
      </c>
      <c r="J6601" s="24">
        <v>18.676919999999999</v>
      </c>
      <c r="K6601" s="24">
        <v>18.994427639999998</v>
      </c>
      <c r="L6601" s="24">
        <v>19.716215890319997</v>
      </c>
      <c r="M6601" s="24">
        <v>20.287986151139275</v>
      </c>
      <c r="N6601" s="24">
        <v>20.795185804917754</v>
      </c>
      <c r="O6601" s="20">
        <v>2.36</v>
      </c>
      <c r="P6601" s="20">
        <v>373.09846520491772</v>
      </c>
      <c r="Q6601" s="20">
        <v>21.714330674926213</v>
      </c>
      <c r="R6601" s="23">
        <v>394.81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8.399999999999999</v>
      </c>
      <c r="I6602" s="24">
        <v>18.584</v>
      </c>
      <c r="J6602" s="24">
        <v>18.676919999999999</v>
      </c>
      <c r="K6602" s="24">
        <v>18.994427639999998</v>
      </c>
      <c r="L6602" s="24">
        <v>19.716215890319997</v>
      </c>
      <c r="M6602" s="24">
        <v>20.287986151139275</v>
      </c>
      <c r="N6602" s="24">
        <v>20.795185804917754</v>
      </c>
      <c r="O6602" s="20">
        <v>2.36</v>
      </c>
      <c r="P6602" s="20">
        <v>373.09846520491772</v>
      </c>
      <c r="Q6602" s="20">
        <v>21.714330674926213</v>
      </c>
      <c r="R6602" s="23">
        <v>394.81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8.399999999999999</v>
      </c>
      <c r="I6603" s="24">
        <v>18.584</v>
      </c>
      <c r="J6603" s="24">
        <v>18.676919999999999</v>
      </c>
      <c r="K6603" s="24">
        <v>18.994427639999998</v>
      </c>
      <c r="L6603" s="24">
        <v>19.716215890319997</v>
      </c>
      <c r="M6603" s="24">
        <v>20.287986151139275</v>
      </c>
      <c r="N6603" s="24">
        <v>20.795185804917754</v>
      </c>
      <c r="O6603" s="20">
        <v>2.36</v>
      </c>
      <c r="P6603" s="20">
        <v>373.09846520491772</v>
      </c>
      <c r="Q6603" s="20">
        <v>21.714330674926213</v>
      </c>
      <c r="R6603" s="23">
        <v>394.81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8.399999999999999</v>
      </c>
      <c r="I6604" s="24">
        <v>18.584</v>
      </c>
      <c r="J6604" s="24">
        <v>18.676919999999999</v>
      </c>
      <c r="K6604" s="24">
        <v>18.994427639999998</v>
      </c>
      <c r="L6604" s="24">
        <v>19.716215890319997</v>
      </c>
      <c r="M6604" s="24">
        <v>20.287986151139275</v>
      </c>
      <c r="N6604" s="24">
        <v>20.795185804917754</v>
      </c>
      <c r="O6604" s="20">
        <v>2.36</v>
      </c>
      <c r="P6604" s="20">
        <v>373.09846520491772</v>
      </c>
      <c r="Q6604" s="20">
        <v>21.714330674926213</v>
      </c>
      <c r="R6604" s="23">
        <v>394.81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8.399999999999999</v>
      </c>
      <c r="I6605" s="24">
        <v>18.584</v>
      </c>
      <c r="J6605" s="24">
        <v>18.676919999999999</v>
      </c>
      <c r="K6605" s="24">
        <v>18.994427639999998</v>
      </c>
      <c r="L6605" s="24">
        <v>19.716215890319997</v>
      </c>
      <c r="M6605" s="24">
        <v>20.287986151139275</v>
      </c>
      <c r="N6605" s="24">
        <v>20.795185804917754</v>
      </c>
      <c r="O6605" s="20">
        <v>2.36</v>
      </c>
      <c r="P6605" s="20">
        <v>373.09846520491772</v>
      </c>
      <c r="Q6605" s="20">
        <v>21.714330674926213</v>
      </c>
      <c r="R6605" s="23">
        <v>394.81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8.399999999999999</v>
      </c>
      <c r="I6606" s="24">
        <v>18.584</v>
      </c>
      <c r="J6606" s="24">
        <v>18.676919999999999</v>
      </c>
      <c r="K6606" s="24">
        <v>18.994427639999998</v>
      </c>
      <c r="L6606" s="24">
        <v>19.716215890319997</v>
      </c>
      <c r="M6606" s="24">
        <v>20.287986151139275</v>
      </c>
      <c r="N6606" s="24">
        <v>20.795185804917754</v>
      </c>
      <c r="O6606" s="20">
        <v>2.36</v>
      </c>
      <c r="P6606" s="20">
        <v>373.09846520491772</v>
      </c>
      <c r="Q6606" s="20">
        <v>21.714330674926213</v>
      </c>
      <c r="R6606" s="23">
        <v>394.81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8.399999999999999</v>
      </c>
      <c r="I6607" s="24">
        <v>18.584</v>
      </c>
      <c r="J6607" s="24">
        <v>18.676919999999999</v>
      </c>
      <c r="K6607" s="24">
        <v>18.994427639999998</v>
      </c>
      <c r="L6607" s="24">
        <v>19.716215890319997</v>
      </c>
      <c r="M6607" s="24">
        <v>20.287986151139275</v>
      </c>
      <c r="N6607" s="24">
        <v>20.795185804917754</v>
      </c>
      <c r="O6607" s="20">
        <v>2.36</v>
      </c>
      <c r="P6607" s="20">
        <v>373.09846520491772</v>
      </c>
      <c r="Q6607" s="20">
        <v>21.714330674926213</v>
      </c>
      <c r="R6607" s="23">
        <v>394.81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8.399999999999999</v>
      </c>
      <c r="I6608" s="24">
        <v>18.584</v>
      </c>
      <c r="J6608" s="24">
        <v>18.676919999999999</v>
      </c>
      <c r="K6608" s="24">
        <v>18.994427639999998</v>
      </c>
      <c r="L6608" s="24">
        <v>19.716215890319997</v>
      </c>
      <c r="M6608" s="24">
        <v>20.287986151139275</v>
      </c>
      <c r="N6608" s="24">
        <v>20.795185804917754</v>
      </c>
      <c r="O6608" s="20">
        <v>2.36</v>
      </c>
      <c r="P6608" s="20">
        <v>373.09846520491772</v>
      </c>
      <c r="Q6608" s="20">
        <v>21.714330674926213</v>
      </c>
      <c r="R6608" s="23">
        <v>394.81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8.399999999999999</v>
      </c>
      <c r="I6609" s="24">
        <v>18.584</v>
      </c>
      <c r="J6609" s="24">
        <v>18.676919999999999</v>
      </c>
      <c r="K6609" s="24">
        <v>18.994427639999998</v>
      </c>
      <c r="L6609" s="24">
        <v>19.716215890319997</v>
      </c>
      <c r="M6609" s="24">
        <v>20.287986151139275</v>
      </c>
      <c r="N6609" s="24">
        <v>20.795185804917754</v>
      </c>
      <c r="O6609" s="20">
        <v>2.36</v>
      </c>
      <c r="P6609" s="20">
        <v>373.09846520491772</v>
      </c>
      <c r="Q6609" s="20">
        <v>21.714330674926213</v>
      </c>
      <c r="R6609" s="23">
        <v>394.81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8.399999999999999</v>
      </c>
      <c r="I6610" s="24">
        <v>18.584</v>
      </c>
      <c r="J6610" s="24">
        <v>18.676919999999999</v>
      </c>
      <c r="K6610" s="24">
        <v>18.994427639999998</v>
      </c>
      <c r="L6610" s="24">
        <v>19.716215890319997</v>
      </c>
      <c r="M6610" s="24">
        <v>20.287986151139275</v>
      </c>
      <c r="N6610" s="24">
        <v>20.795185804917754</v>
      </c>
      <c r="O6610" s="20">
        <v>2.36</v>
      </c>
      <c r="P6610" s="20">
        <v>373.09846520491772</v>
      </c>
      <c r="Q6610" s="20">
        <v>21.714330674926213</v>
      </c>
      <c r="R6610" s="23">
        <v>394.81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8.399999999999999</v>
      </c>
      <c r="I6611" s="24">
        <v>18.584</v>
      </c>
      <c r="J6611" s="24">
        <v>18.676919999999999</v>
      </c>
      <c r="K6611" s="24">
        <v>18.994427639999998</v>
      </c>
      <c r="L6611" s="24">
        <v>19.716215890319997</v>
      </c>
      <c r="M6611" s="24">
        <v>20.287986151139275</v>
      </c>
      <c r="N6611" s="24">
        <v>20.795185804917754</v>
      </c>
      <c r="O6611" s="20">
        <v>2.36</v>
      </c>
      <c r="P6611" s="20">
        <v>373.09846520491772</v>
      </c>
      <c r="Q6611" s="20">
        <v>21.714330674926213</v>
      </c>
      <c r="R6611" s="23">
        <v>394.81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8.399999999999999</v>
      </c>
      <c r="I6612" s="24">
        <v>18.584</v>
      </c>
      <c r="J6612" s="24">
        <v>18.676919999999999</v>
      </c>
      <c r="K6612" s="24">
        <v>18.994427639999998</v>
      </c>
      <c r="L6612" s="24">
        <v>19.716215890319997</v>
      </c>
      <c r="M6612" s="24">
        <v>20.287986151139275</v>
      </c>
      <c r="N6612" s="24">
        <v>20.795185804917754</v>
      </c>
      <c r="O6612" s="20">
        <v>2.36</v>
      </c>
      <c r="P6612" s="20">
        <v>373.09846520491772</v>
      </c>
      <c r="Q6612" s="20">
        <v>21.714330674926213</v>
      </c>
      <c r="R6612" s="23">
        <v>394.81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8.399999999999999</v>
      </c>
      <c r="I6613" s="24">
        <v>18.584</v>
      </c>
      <c r="J6613" s="24">
        <v>18.676919999999999</v>
      </c>
      <c r="K6613" s="24">
        <v>18.994427639999998</v>
      </c>
      <c r="L6613" s="24">
        <v>19.716215890319997</v>
      </c>
      <c r="M6613" s="24">
        <v>20.287986151139275</v>
      </c>
      <c r="N6613" s="24">
        <v>20.795185804917754</v>
      </c>
      <c r="O6613" s="20">
        <v>2.36</v>
      </c>
      <c r="P6613" s="20">
        <v>373.09846520491772</v>
      </c>
      <c r="Q6613" s="20">
        <v>21.714330674926213</v>
      </c>
      <c r="R6613" s="23">
        <v>394.81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8.399999999999999</v>
      </c>
      <c r="I6614" s="24">
        <v>18.584</v>
      </c>
      <c r="J6614" s="24">
        <v>18.676919999999999</v>
      </c>
      <c r="K6614" s="24">
        <v>18.994427639999998</v>
      </c>
      <c r="L6614" s="24">
        <v>19.716215890319997</v>
      </c>
      <c r="M6614" s="24">
        <v>20.287986151139275</v>
      </c>
      <c r="N6614" s="24">
        <v>20.795185804917754</v>
      </c>
      <c r="O6614" s="20">
        <v>2.36</v>
      </c>
      <c r="P6614" s="20">
        <v>373.09846520491772</v>
      </c>
      <c r="Q6614" s="20">
        <v>21.714330674926213</v>
      </c>
      <c r="R6614" s="23">
        <v>394.81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8.399999999999999</v>
      </c>
      <c r="I6615" s="24">
        <v>18.584</v>
      </c>
      <c r="J6615" s="24">
        <v>18.676919999999999</v>
      </c>
      <c r="K6615" s="24">
        <v>18.994427639999998</v>
      </c>
      <c r="L6615" s="24">
        <v>19.716215890319997</v>
      </c>
      <c r="M6615" s="24">
        <v>20.287986151139275</v>
      </c>
      <c r="N6615" s="24">
        <v>20.795185804917754</v>
      </c>
      <c r="O6615" s="20">
        <v>2.36</v>
      </c>
      <c r="P6615" s="20">
        <v>373.09846520491772</v>
      </c>
      <c r="Q6615" s="20">
        <v>21.714330674926213</v>
      </c>
      <c r="R6615" s="23">
        <v>394.81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8.399999999999999</v>
      </c>
      <c r="I6616" s="24">
        <v>18.584</v>
      </c>
      <c r="J6616" s="24">
        <v>18.676919999999999</v>
      </c>
      <c r="K6616" s="24">
        <v>18.994427639999998</v>
      </c>
      <c r="L6616" s="24">
        <v>19.716215890319997</v>
      </c>
      <c r="M6616" s="24">
        <v>20.287986151139275</v>
      </c>
      <c r="N6616" s="24">
        <v>20.795185804917754</v>
      </c>
      <c r="O6616" s="20">
        <v>2.36</v>
      </c>
      <c r="P6616" s="20">
        <v>373.09846520491772</v>
      </c>
      <c r="Q6616" s="20">
        <v>21.714330674926213</v>
      </c>
      <c r="R6616" s="23">
        <v>394.81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8.399999999999999</v>
      </c>
      <c r="I6617" s="24">
        <v>18.584</v>
      </c>
      <c r="J6617" s="24">
        <v>18.676919999999999</v>
      </c>
      <c r="K6617" s="24">
        <v>18.994427639999998</v>
      </c>
      <c r="L6617" s="24">
        <v>19.716215890319997</v>
      </c>
      <c r="M6617" s="24">
        <v>20.287986151139275</v>
      </c>
      <c r="N6617" s="24">
        <v>20.795185804917754</v>
      </c>
      <c r="O6617" s="20">
        <v>2.36</v>
      </c>
      <c r="P6617" s="20">
        <v>373.09846520491772</v>
      </c>
      <c r="Q6617" s="20">
        <v>21.714330674926213</v>
      </c>
      <c r="R6617" s="23">
        <v>394.81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8.399999999999999</v>
      </c>
      <c r="I6618" s="24">
        <v>18.584</v>
      </c>
      <c r="J6618" s="24">
        <v>18.676919999999999</v>
      </c>
      <c r="K6618" s="24">
        <v>18.994427639999998</v>
      </c>
      <c r="L6618" s="24">
        <v>19.716215890319997</v>
      </c>
      <c r="M6618" s="24">
        <v>20.287986151139275</v>
      </c>
      <c r="N6618" s="24">
        <v>20.795185804917754</v>
      </c>
      <c r="O6618" s="20">
        <v>2.36</v>
      </c>
      <c r="P6618" s="20">
        <v>373.09846520491772</v>
      </c>
      <c r="Q6618" s="20">
        <v>21.714330674926213</v>
      </c>
      <c r="R6618" s="23">
        <v>394.81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8.399999999999999</v>
      </c>
      <c r="I6619" s="24">
        <v>18.584</v>
      </c>
      <c r="J6619" s="24">
        <v>18.676919999999999</v>
      </c>
      <c r="K6619" s="24">
        <v>18.994427639999998</v>
      </c>
      <c r="L6619" s="24">
        <v>19.716215890319997</v>
      </c>
      <c r="M6619" s="24">
        <v>20.287986151139275</v>
      </c>
      <c r="N6619" s="24">
        <v>20.795185804917754</v>
      </c>
      <c r="O6619" s="20">
        <v>2.36</v>
      </c>
      <c r="P6619" s="20">
        <v>373.09846520491772</v>
      </c>
      <c r="Q6619" s="20">
        <v>21.714330674926213</v>
      </c>
      <c r="R6619" s="23">
        <v>394.81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8.399999999999999</v>
      </c>
      <c r="I6620" s="24">
        <v>18.584</v>
      </c>
      <c r="J6620" s="24">
        <v>18.676919999999999</v>
      </c>
      <c r="K6620" s="24">
        <v>18.994427639999998</v>
      </c>
      <c r="L6620" s="24">
        <v>19.716215890319997</v>
      </c>
      <c r="M6620" s="24">
        <v>20.287986151139275</v>
      </c>
      <c r="N6620" s="24">
        <v>20.795185804917754</v>
      </c>
      <c r="O6620" s="20">
        <v>2.36</v>
      </c>
      <c r="P6620" s="20">
        <v>373.09846520491772</v>
      </c>
      <c r="Q6620" s="20">
        <v>21.714330674926213</v>
      </c>
      <c r="R6620" s="23">
        <v>394.81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8.399999999999999</v>
      </c>
      <c r="I6621" s="24">
        <v>18.584</v>
      </c>
      <c r="J6621" s="24">
        <v>18.676919999999999</v>
      </c>
      <c r="K6621" s="24">
        <v>18.994427639999998</v>
      </c>
      <c r="L6621" s="24">
        <v>19.716215890319997</v>
      </c>
      <c r="M6621" s="24">
        <v>20.287986151139275</v>
      </c>
      <c r="N6621" s="24">
        <v>20.795185804917754</v>
      </c>
      <c r="O6621" s="20">
        <v>2.36</v>
      </c>
      <c r="P6621" s="20">
        <v>373.09846520491772</v>
      </c>
      <c r="Q6621" s="20">
        <v>21.714330674926213</v>
      </c>
      <c r="R6621" s="23">
        <v>394.81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8.399999999999999</v>
      </c>
      <c r="I6622" s="24">
        <v>18.584</v>
      </c>
      <c r="J6622" s="24">
        <v>18.676919999999999</v>
      </c>
      <c r="K6622" s="24">
        <v>18.994427639999998</v>
      </c>
      <c r="L6622" s="24">
        <v>19.716215890319997</v>
      </c>
      <c r="M6622" s="24">
        <v>20.287986151139275</v>
      </c>
      <c r="N6622" s="24">
        <v>20.795185804917754</v>
      </c>
      <c r="O6622" s="20">
        <v>2.36</v>
      </c>
      <c r="P6622" s="20">
        <v>373.09846520491772</v>
      </c>
      <c r="Q6622" s="20">
        <v>21.714330674926213</v>
      </c>
      <c r="R6622" s="23">
        <v>394.81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8.399999999999999</v>
      </c>
      <c r="I6623" s="24">
        <v>18.584</v>
      </c>
      <c r="J6623" s="24">
        <v>18.676919999999999</v>
      </c>
      <c r="K6623" s="24">
        <v>18.994427639999998</v>
      </c>
      <c r="L6623" s="24">
        <v>19.716215890319997</v>
      </c>
      <c r="M6623" s="24">
        <v>20.287986151139275</v>
      </c>
      <c r="N6623" s="24">
        <v>20.795185804917754</v>
      </c>
      <c r="O6623" s="20">
        <v>2.36</v>
      </c>
      <c r="P6623" s="20">
        <v>373.09846520491772</v>
      </c>
      <c r="Q6623" s="20">
        <v>21.714330674926213</v>
      </c>
      <c r="R6623" s="23">
        <v>394.81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8.399999999999999</v>
      </c>
      <c r="I6624" s="24">
        <v>18.584</v>
      </c>
      <c r="J6624" s="24">
        <v>18.676919999999999</v>
      </c>
      <c r="K6624" s="24">
        <v>18.994427639999998</v>
      </c>
      <c r="L6624" s="24">
        <v>19.716215890319997</v>
      </c>
      <c r="M6624" s="24">
        <v>20.287986151139275</v>
      </c>
      <c r="N6624" s="24">
        <v>20.795185804917754</v>
      </c>
      <c r="O6624" s="20">
        <v>2.36</v>
      </c>
      <c r="P6624" s="20">
        <v>373.09846520491772</v>
      </c>
      <c r="Q6624" s="20">
        <v>21.714330674926213</v>
      </c>
      <c r="R6624" s="23">
        <v>394.81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8.399999999999999</v>
      </c>
      <c r="I6625" s="24">
        <v>18.584</v>
      </c>
      <c r="J6625" s="24">
        <v>18.676919999999999</v>
      </c>
      <c r="K6625" s="24">
        <v>18.994427639999998</v>
      </c>
      <c r="L6625" s="24">
        <v>19.716215890319997</v>
      </c>
      <c r="M6625" s="24">
        <v>20.287986151139275</v>
      </c>
      <c r="N6625" s="24">
        <v>20.795185804917754</v>
      </c>
      <c r="O6625" s="20">
        <v>2.36</v>
      </c>
      <c r="P6625" s="20">
        <v>373.09846520491772</v>
      </c>
      <c r="Q6625" s="20">
        <v>21.714330674926213</v>
      </c>
      <c r="R6625" s="23">
        <v>394.81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8.399999999999999</v>
      </c>
      <c r="I6626" s="24">
        <v>18.584</v>
      </c>
      <c r="J6626" s="24">
        <v>18.676919999999999</v>
      </c>
      <c r="K6626" s="24">
        <v>18.994427639999998</v>
      </c>
      <c r="L6626" s="24">
        <v>19.716215890319997</v>
      </c>
      <c r="M6626" s="24">
        <v>20.287986151139275</v>
      </c>
      <c r="N6626" s="24">
        <v>20.795185804917754</v>
      </c>
      <c r="O6626" s="20">
        <v>2.36</v>
      </c>
      <c r="P6626" s="20">
        <v>373.09846520491772</v>
      </c>
      <c r="Q6626" s="20">
        <v>21.714330674926213</v>
      </c>
      <c r="R6626" s="23">
        <v>394.81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8.399999999999999</v>
      </c>
      <c r="I6627" s="24">
        <v>18.584</v>
      </c>
      <c r="J6627" s="24">
        <v>18.676919999999999</v>
      </c>
      <c r="K6627" s="24">
        <v>18.994427639999998</v>
      </c>
      <c r="L6627" s="24">
        <v>19.716215890319997</v>
      </c>
      <c r="M6627" s="24">
        <v>20.287986151139275</v>
      </c>
      <c r="N6627" s="24">
        <v>20.795185804917754</v>
      </c>
      <c r="O6627" s="20">
        <v>2.36</v>
      </c>
      <c r="P6627" s="20">
        <v>373.09846520491772</v>
      </c>
      <c r="Q6627" s="20">
        <v>21.714330674926213</v>
      </c>
      <c r="R6627" s="23">
        <v>394.81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8.399999999999999</v>
      </c>
      <c r="I6628" s="24">
        <v>18.584</v>
      </c>
      <c r="J6628" s="24">
        <v>18.676919999999999</v>
      </c>
      <c r="K6628" s="24">
        <v>18.994427639999998</v>
      </c>
      <c r="L6628" s="24">
        <v>19.716215890319997</v>
      </c>
      <c r="M6628" s="24">
        <v>20.287986151139275</v>
      </c>
      <c r="N6628" s="24">
        <v>20.795185804917754</v>
      </c>
      <c r="O6628" s="20">
        <v>2.36</v>
      </c>
      <c r="P6628" s="20">
        <v>373.09846520491772</v>
      </c>
      <c r="Q6628" s="20">
        <v>21.714330674926213</v>
      </c>
      <c r="R6628" s="23">
        <v>394.81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8.399999999999999</v>
      </c>
      <c r="I6629" s="24">
        <v>18.584</v>
      </c>
      <c r="J6629" s="24">
        <v>18.676919999999999</v>
      </c>
      <c r="K6629" s="24">
        <v>18.994427639999998</v>
      </c>
      <c r="L6629" s="24">
        <v>19.716215890319997</v>
      </c>
      <c r="M6629" s="24">
        <v>20.287986151139275</v>
      </c>
      <c r="N6629" s="24">
        <v>20.795185804917754</v>
      </c>
      <c r="O6629" s="20">
        <v>2.36</v>
      </c>
      <c r="P6629" s="20">
        <v>373.09846520491772</v>
      </c>
      <c r="Q6629" s="20">
        <v>21.714330674926213</v>
      </c>
      <c r="R6629" s="23">
        <v>394.81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8.399999999999999</v>
      </c>
      <c r="I6630" s="24">
        <v>18.584</v>
      </c>
      <c r="J6630" s="24">
        <v>18.676919999999999</v>
      </c>
      <c r="K6630" s="24">
        <v>18.994427639999998</v>
      </c>
      <c r="L6630" s="24">
        <v>19.716215890319997</v>
      </c>
      <c r="M6630" s="24">
        <v>20.287986151139275</v>
      </c>
      <c r="N6630" s="24">
        <v>20.795185804917754</v>
      </c>
      <c r="O6630" s="20">
        <v>2.36</v>
      </c>
      <c r="P6630" s="20">
        <v>373.09846520491772</v>
      </c>
      <c r="Q6630" s="20">
        <v>21.714330674926213</v>
      </c>
      <c r="R6630" s="23">
        <v>394.81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8.399999999999999</v>
      </c>
      <c r="I6631" s="24">
        <v>18.584</v>
      </c>
      <c r="J6631" s="24">
        <v>18.676919999999999</v>
      </c>
      <c r="K6631" s="24">
        <v>18.994427639999998</v>
      </c>
      <c r="L6631" s="24">
        <v>19.716215890319997</v>
      </c>
      <c r="M6631" s="24">
        <v>20.287986151139275</v>
      </c>
      <c r="N6631" s="24">
        <v>20.795185804917754</v>
      </c>
      <c r="O6631" s="20">
        <v>2.36</v>
      </c>
      <c r="P6631" s="20">
        <v>373.09846520491772</v>
      </c>
      <c r="Q6631" s="20">
        <v>21.714330674926213</v>
      </c>
      <c r="R6631" s="23">
        <v>394.81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8.399999999999999</v>
      </c>
      <c r="I6632" s="24">
        <v>18.584</v>
      </c>
      <c r="J6632" s="24">
        <v>18.676919999999999</v>
      </c>
      <c r="K6632" s="24">
        <v>18.994427639999998</v>
      </c>
      <c r="L6632" s="24">
        <v>19.716215890319997</v>
      </c>
      <c r="M6632" s="24">
        <v>20.287986151139275</v>
      </c>
      <c r="N6632" s="24">
        <v>20.795185804917754</v>
      </c>
      <c r="O6632" s="20">
        <v>2.36</v>
      </c>
      <c r="P6632" s="20">
        <v>373.09846520491772</v>
      </c>
      <c r="Q6632" s="20">
        <v>21.714330674926213</v>
      </c>
      <c r="R6632" s="23">
        <v>394.81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8.399999999999999</v>
      </c>
      <c r="I6633" s="24">
        <v>18.584</v>
      </c>
      <c r="J6633" s="24">
        <v>18.676919999999999</v>
      </c>
      <c r="K6633" s="24">
        <v>18.994427639999998</v>
      </c>
      <c r="L6633" s="24">
        <v>19.716215890319997</v>
      </c>
      <c r="M6633" s="24">
        <v>20.287986151139275</v>
      </c>
      <c r="N6633" s="24">
        <v>20.795185804917754</v>
      </c>
      <c r="O6633" s="20">
        <v>2.36</v>
      </c>
      <c r="P6633" s="20">
        <v>373.09846520491772</v>
      </c>
      <c r="Q6633" s="20">
        <v>21.714330674926213</v>
      </c>
      <c r="R6633" s="23">
        <v>394.81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8.399999999999999</v>
      </c>
      <c r="I6634" s="24">
        <v>18.584</v>
      </c>
      <c r="J6634" s="24">
        <v>18.676919999999999</v>
      </c>
      <c r="K6634" s="24">
        <v>18.994427639999998</v>
      </c>
      <c r="L6634" s="24">
        <v>19.716215890319997</v>
      </c>
      <c r="M6634" s="24">
        <v>20.287986151139275</v>
      </c>
      <c r="N6634" s="24">
        <v>20.795185804917754</v>
      </c>
      <c r="O6634" s="20">
        <v>2.36</v>
      </c>
      <c r="P6634" s="20">
        <v>373.09846520491772</v>
      </c>
      <c r="Q6634" s="20">
        <v>21.714330674926213</v>
      </c>
      <c r="R6634" s="23">
        <v>394.81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8.399999999999999</v>
      </c>
      <c r="I6635" s="24">
        <v>18.584</v>
      </c>
      <c r="J6635" s="24">
        <v>18.676919999999999</v>
      </c>
      <c r="K6635" s="24">
        <v>18.994427639999998</v>
      </c>
      <c r="L6635" s="24">
        <v>19.716215890319997</v>
      </c>
      <c r="M6635" s="24">
        <v>20.287986151139275</v>
      </c>
      <c r="N6635" s="24">
        <v>20.795185804917754</v>
      </c>
      <c r="O6635" s="20">
        <v>2.36</v>
      </c>
      <c r="P6635" s="20">
        <v>373.09846520491772</v>
      </c>
      <c r="Q6635" s="20">
        <v>21.714330674926213</v>
      </c>
      <c r="R6635" s="23">
        <v>394.81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8.399999999999999</v>
      </c>
      <c r="I6636" s="24">
        <v>18.584</v>
      </c>
      <c r="J6636" s="24">
        <v>18.676919999999999</v>
      </c>
      <c r="K6636" s="24">
        <v>18.994427639999998</v>
      </c>
      <c r="L6636" s="24">
        <v>19.716215890319997</v>
      </c>
      <c r="M6636" s="24">
        <v>20.287986151139275</v>
      </c>
      <c r="N6636" s="24">
        <v>20.795185804917754</v>
      </c>
      <c r="O6636" s="20">
        <v>2.36</v>
      </c>
      <c r="P6636" s="20">
        <v>373.09846520491772</v>
      </c>
      <c r="Q6636" s="20">
        <v>21.714330674926213</v>
      </c>
      <c r="R6636" s="23">
        <v>394.81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8.399999999999999</v>
      </c>
      <c r="I6637" s="24">
        <v>18.584</v>
      </c>
      <c r="J6637" s="24">
        <v>18.676919999999999</v>
      </c>
      <c r="K6637" s="24">
        <v>18.994427639999998</v>
      </c>
      <c r="L6637" s="24">
        <v>19.716215890319997</v>
      </c>
      <c r="M6637" s="24">
        <v>20.287986151139275</v>
      </c>
      <c r="N6637" s="24">
        <v>20.795185804917754</v>
      </c>
      <c r="O6637" s="20">
        <v>2.36</v>
      </c>
      <c r="P6637" s="20">
        <v>373.09846520491772</v>
      </c>
      <c r="Q6637" s="20">
        <v>21.714330674926213</v>
      </c>
      <c r="R6637" s="23">
        <v>394.81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8.399999999999999</v>
      </c>
      <c r="I6638" s="24">
        <v>18.584</v>
      </c>
      <c r="J6638" s="24">
        <v>18.676919999999999</v>
      </c>
      <c r="K6638" s="24">
        <v>18.994427639999998</v>
      </c>
      <c r="L6638" s="24">
        <v>19.716215890319997</v>
      </c>
      <c r="M6638" s="24">
        <v>20.287986151139275</v>
      </c>
      <c r="N6638" s="24">
        <v>20.795185804917754</v>
      </c>
      <c r="O6638" s="20">
        <v>2.36</v>
      </c>
      <c r="P6638" s="20">
        <v>373.09846520491772</v>
      </c>
      <c r="Q6638" s="20">
        <v>21.714330674926213</v>
      </c>
      <c r="R6638" s="23">
        <v>394.81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8.399999999999999</v>
      </c>
      <c r="I6639" s="24">
        <v>18.584</v>
      </c>
      <c r="J6639" s="24">
        <v>18.676919999999999</v>
      </c>
      <c r="K6639" s="24">
        <v>18.994427639999998</v>
      </c>
      <c r="L6639" s="24">
        <v>19.716215890319997</v>
      </c>
      <c r="M6639" s="24">
        <v>20.287986151139275</v>
      </c>
      <c r="N6639" s="24">
        <v>20.795185804917754</v>
      </c>
      <c r="O6639" s="20">
        <v>2.36</v>
      </c>
      <c r="P6639" s="20">
        <v>373.09846520491772</v>
      </c>
      <c r="Q6639" s="20">
        <v>21.714330674926213</v>
      </c>
      <c r="R6639" s="23">
        <v>394.81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8.399999999999999</v>
      </c>
      <c r="I6640" s="24">
        <v>18.584</v>
      </c>
      <c r="J6640" s="24">
        <v>18.676919999999999</v>
      </c>
      <c r="K6640" s="24">
        <v>18.994427639999998</v>
      </c>
      <c r="L6640" s="24">
        <v>19.716215890319997</v>
      </c>
      <c r="M6640" s="24">
        <v>20.287986151139275</v>
      </c>
      <c r="N6640" s="24">
        <v>20.795185804917754</v>
      </c>
      <c r="O6640" s="20">
        <v>2.36</v>
      </c>
      <c r="P6640" s="20">
        <v>373.09846520491772</v>
      </c>
      <c r="Q6640" s="20">
        <v>21.714330674926213</v>
      </c>
      <c r="R6640" s="23">
        <v>394.81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8.399999999999999</v>
      </c>
      <c r="I6641" s="24">
        <v>18.584</v>
      </c>
      <c r="J6641" s="24">
        <v>18.676919999999999</v>
      </c>
      <c r="K6641" s="24">
        <v>18.994427639999998</v>
      </c>
      <c r="L6641" s="24">
        <v>19.716215890319997</v>
      </c>
      <c r="M6641" s="24">
        <v>20.287986151139275</v>
      </c>
      <c r="N6641" s="24">
        <v>20.795185804917754</v>
      </c>
      <c r="O6641" s="20">
        <v>2.36</v>
      </c>
      <c r="P6641" s="20">
        <v>373.09846520491772</v>
      </c>
      <c r="Q6641" s="20">
        <v>21.714330674926213</v>
      </c>
      <c r="R6641" s="23">
        <v>394.81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8.399999999999999</v>
      </c>
      <c r="I6642" s="24">
        <v>18.584</v>
      </c>
      <c r="J6642" s="24">
        <v>18.676919999999999</v>
      </c>
      <c r="K6642" s="24">
        <v>18.994427639999998</v>
      </c>
      <c r="L6642" s="24">
        <v>19.716215890319997</v>
      </c>
      <c r="M6642" s="24">
        <v>20.287986151139275</v>
      </c>
      <c r="N6642" s="24">
        <v>20.795185804917754</v>
      </c>
      <c r="O6642" s="20">
        <v>2.36</v>
      </c>
      <c r="P6642" s="20">
        <v>373.09846520491772</v>
      </c>
      <c r="Q6642" s="20">
        <v>21.714330674926213</v>
      </c>
      <c r="R6642" s="23">
        <v>394.81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8.399999999999999</v>
      </c>
      <c r="I6643" s="24">
        <v>18.584</v>
      </c>
      <c r="J6643" s="24">
        <v>18.676919999999999</v>
      </c>
      <c r="K6643" s="24">
        <v>18.994427639999998</v>
      </c>
      <c r="L6643" s="24">
        <v>19.716215890319997</v>
      </c>
      <c r="M6643" s="24">
        <v>20.287986151139275</v>
      </c>
      <c r="N6643" s="24">
        <v>20.795185804917754</v>
      </c>
      <c r="O6643" s="20">
        <v>2.36</v>
      </c>
      <c r="P6643" s="20">
        <v>373.09846520491772</v>
      </c>
      <c r="Q6643" s="20">
        <v>21.714330674926213</v>
      </c>
      <c r="R6643" s="23">
        <v>394.81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8.399999999999999</v>
      </c>
      <c r="I6644" s="24">
        <v>18.584</v>
      </c>
      <c r="J6644" s="24">
        <v>18.676919999999999</v>
      </c>
      <c r="K6644" s="24">
        <v>18.994427639999998</v>
      </c>
      <c r="L6644" s="24">
        <v>19.716215890319997</v>
      </c>
      <c r="M6644" s="24">
        <v>20.287986151139275</v>
      </c>
      <c r="N6644" s="24">
        <v>20.795185804917754</v>
      </c>
      <c r="O6644" s="20">
        <v>2.36</v>
      </c>
      <c r="P6644" s="20">
        <v>373.09846520491772</v>
      </c>
      <c r="Q6644" s="20">
        <v>21.714330674926213</v>
      </c>
      <c r="R6644" s="23">
        <v>394.81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8.399999999999999</v>
      </c>
      <c r="I6645" s="24">
        <v>18.584</v>
      </c>
      <c r="J6645" s="24">
        <v>18.676919999999999</v>
      </c>
      <c r="K6645" s="24">
        <v>18.994427639999998</v>
      </c>
      <c r="L6645" s="24">
        <v>19.716215890319997</v>
      </c>
      <c r="M6645" s="24">
        <v>20.287986151139275</v>
      </c>
      <c r="N6645" s="24">
        <v>20.795185804917754</v>
      </c>
      <c r="O6645" s="20">
        <v>2.36</v>
      </c>
      <c r="P6645" s="20">
        <v>373.09846520491772</v>
      </c>
      <c r="Q6645" s="20">
        <v>21.714330674926213</v>
      </c>
      <c r="R6645" s="23">
        <v>394.81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8.399999999999999</v>
      </c>
      <c r="I6646" s="24">
        <v>18.584</v>
      </c>
      <c r="J6646" s="24">
        <v>18.676919999999999</v>
      </c>
      <c r="K6646" s="24">
        <v>18.994427639999998</v>
      </c>
      <c r="L6646" s="24">
        <v>19.716215890319997</v>
      </c>
      <c r="M6646" s="24">
        <v>20.287986151139275</v>
      </c>
      <c r="N6646" s="24">
        <v>20.795185804917754</v>
      </c>
      <c r="O6646" s="20">
        <v>2.36</v>
      </c>
      <c r="P6646" s="20">
        <v>373.09846520491772</v>
      </c>
      <c r="Q6646" s="20">
        <v>21.714330674926213</v>
      </c>
      <c r="R6646" s="23">
        <v>394.81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8.399999999999999</v>
      </c>
      <c r="I6647" s="24">
        <v>18.584</v>
      </c>
      <c r="J6647" s="24">
        <v>18.676919999999999</v>
      </c>
      <c r="K6647" s="24">
        <v>18.994427639999998</v>
      </c>
      <c r="L6647" s="24">
        <v>19.716215890319997</v>
      </c>
      <c r="M6647" s="24">
        <v>20.287986151139275</v>
      </c>
      <c r="N6647" s="24">
        <v>20.795185804917754</v>
      </c>
      <c r="O6647" s="20">
        <v>2.36</v>
      </c>
      <c r="P6647" s="20">
        <v>373.09846520491772</v>
      </c>
      <c r="Q6647" s="20">
        <v>21.714330674926213</v>
      </c>
      <c r="R6647" s="23">
        <v>394.81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8.399999999999999</v>
      </c>
      <c r="I6648" s="24">
        <v>18.584</v>
      </c>
      <c r="J6648" s="24">
        <v>18.676919999999999</v>
      </c>
      <c r="K6648" s="24">
        <v>18.994427639999998</v>
      </c>
      <c r="L6648" s="24">
        <v>19.716215890319997</v>
      </c>
      <c r="M6648" s="24">
        <v>20.287986151139275</v>
      </c>
      <c r="N6648" s="24">
        <v>20.795185804917754</v>
      </c>
      <c r="O6648" s="20">
        <v>2.36</v>
      </c>
      <c r="P6648" s="20">
        <v>373.09846520491772</v>
      </c>
      <c r="Q6648" s="20">
        <v>21.714330674926213</v>
      </c>
      <c r="R6648" s="23">
        <v>394.81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8.399999999999999</v>
      </c>
      <c r="I6649" s="24">
        <v>18.584</v>
      </c>
      <c r="J6649" s="24">
        <v>18.676919999999999</v>
      </c>
      <c r="K6649" s="24">
        <v>18.994427639999998</v>
      </c>
      <c r="L6649" s="24">
        <v>19.716215890319997</v>
      </c>
      <c r="M6649" s="24">
        <v>20.287986151139275</v>
      </c>
      <c r="N6649" s="24">
        <v>20.795185804917754</v>
      </c>
      <c r="O6649" s="20">
        <v>2.36</v>
      </c>
      <c r="P6649" s="20">
        <v>373.09846520491772</v>
      </c>
      <c r="Q6649" s="20">
        <v>21.714330674926213</v>
      </c>
      <c r="R6649" s="23">
        <v>394.81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8.399999999999999</v>
      </c>
      <c r="I6650" s="24">
        <v>18.584</v>
      </c>
      <c r="J6650" s="24">
        <v>18.676919999999999</v>
      </c>
      <c r="K6650" s="24">
        <v>18.994427639999998</v>
      </c>
      <c r="L6650" s="24">
        <v>19.716215890319997</v>
      </c>
      <c r="M6650" s="24">
        <v>20.287986151139275</v>
      </c>
      <c r="N6650" s="24">
        <v>20.795185804917754</v>
      </c>
      <c r="O6650" s="20">
        <v>2.36</v>
      </c>
      <c r="P6650" s="20">
        <v>373.09846520491772</v>
      </c>
      <c r="Q6650" s="20">
        <v>21.714330674926213</v>
      </c>
      <c r="R6650" s="23">
        <v>394.81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8.399999999999999</v>
      </c>
      <c r="I6651" s="24">
        <v>18.584</v>
      </c>
      <c r="J6651" s="24">
        <v>18.676919999999999</v>
      </c>
      <c r="K6651" s="24">
        <v>18.994427639999998</v>
      </c>
      <c r="L6651" s="24">
        <v>19.716215890319997</v>
      </c>
      <c r="M6651" s="24">
        <v>20.287986151139275</v>
      </c>
      <c r="N6651" s="24">
        <v>20.795185804917754</v>
      </c>
      <c r="O6651" s="20">
        <v>2.36</v>
      </c>
      <c r="P6651" s="20">
        <v>373.09846520491772</v>
      </c>
      <c r="Q6651" s="20">
        <v>21.714330674926213</v>
      </c>
      <c r="R6651" s="23">
        <v>394.81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8.399999999999999</v>
      </c>
      <c r="I6652" s="24">
        <v>18.584</v>
      </c>
      <c r="J6652" s="24">
        <v>18.676919999999999</v>
      </c>
      <c r="K6652" s="24">
        <v>18.994427639999998</v>
      </c>
      <c r="L6652" s="24">
        <v>19.716215890319997</v>
      </c>
      <c r="M6652" s="24">
        <v>20.287986151139275</v>
      </c>
      <c r="N6652" s="24">
        <v>20.795185804917754</v>
      </c>
      <c r="O6652" s="20">
        <v>2.36</v>
      </c>
      <c r="P6652" s="20">
        <v>373.09846520491772</v>
      </c>
      <c r="Q6652" s="20">
        <v>21.714330674926213</v>
      </c>
      <c r="R6652" s="23">
        <v>394.81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8.399999999999999</v>
      </c>
      <c r="I6653" s="24">
        <v>18.584</v>
      </c>
      <c r="J6653" s="24">
        <v>18.676919999999999</v>
      </c>
      <c r="K6653" s="24">
        <v>18.994427639999998</v>
      </c>
      <c r="L6653" s="24">
        <v>19.716215890319997</v>
      </c>
      <c r="M6653" s="24">
        <v>20.287986151139275</v>
      </c>
      <c r="N6653" s="24">
        <v>20.795185804917754</v>
      </c>
      <c r="O6653" s="20">
        <v>2.36</v>
      </c>
      <c r="P6653" s="20">
        <v>373.09846520491772</v>
      </c>
      <c r="Q6653" s="20">
        <v>21.714330674926213</v>
      </c>
      <c r="R6653" s="23">
        <v>394.81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8.399999999999999</v>
      </c>
      <c r="I6654" s="24">
        <v>18.584</v>
      </c>
      <c r="J6654" s="24">
        <v>18.676919999999999</v>
      </c>
      <c r="K6654" s="24">
        <v>18.994427639999998</v>
      </c>
      <c r="L6654" s="24">
        <v>19.716215890319997</v>
      </c>
      <c r="M6654" s="24">
        <v>20.287986151139275</v>
      </c>
      <c r="N6654" s="24">
        <v>20.795185804917754</v>
      </c>
      <c r="O6654" s="20">
        <v>2.36</v>
      </c>
      <c r="P6654" s="20">
        <v>373.09846520491772</v>
      </c>
      <c r="Q6654" s="20">
        <v>21.714330674926213</v>
      </c>
      <c r="R6654" s="23">
        <v>394.81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8.399999999999999</v>
      </c>
      <c r="I6655" s="24">
        <v>18.584</v>
      </c>
      <c r="J6655" s="24">
        <v>18.676919999999999</v>
      </c>
      <c r="K6655" s="24">
        <v>18.994427639999998</v>
      </c>
      <c r="L6655" s="24">
        <v>19.716215890319997</v>
      </c>
      <c r="M6655" s="24">
        <v>20.287986151139275</v>
      </c>
      <c r="N6655" s="24">
        <v>20.795185804917754</v>
      </c>
      <c r="O6655" s="20">
        <v>2.36</v>
      </c>
      <c r="P6655" s="20">
        <v>373.09846520491772</v>
      </c>
      <c r="Q6655" s="20">
        <v>21.714330674926213</v>
      </c>
      <c r="R6655" s="23">
        <v>394.81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8.399999999999999</v>
      </c>
      <c r="I6656" s="24">
        <v>18.584</v>
      </c>
      <c r="J6656" s="24">
        <v>18.676919999999999</v>
      </c>
      <c r="K6656" s="24">
        <v>18.994427639999998</v>
      </c>
      <c r="L6656" s="24">
        <v>19.716215890319997</v>
      </c>
      <c r="M6656" s="24">
        <v>20.287986151139275</v>
      </c>
      <c r="N6656" s="24">
        <v>20.795185804917754</v>
      </c>
      <c r="O6656" s="20">
        <v>2.36</v>
      </c>
      <c r="P6656" s="20">
        <v>373.09846520491772</v>
      </c>
      <c r="Q6656" s="20">
        <v>21.714330674926213</v>
      </c>
      <c r="R6656" s="23">
        <v>394.81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8.399999999999999</v>
      </c>
      <c r="I6657" s="24">
        <v>18.584</v>
      </c>
      <c r="J6657" s="24">
        <v>18.676919999999999</v>
      </c>
      <c r="K6657" s="24">
        <v>18.994427639999998</v>
      </c>
      <c r="L6657" s="24">
        <v>19.716215890319997</v>
      </c>
      <c r="M6657" s="24">
        <v>20.287986151139275</v>
      </c>
      <c r="N6657" s="24">
        <v>20.795185804917754</v>
      </c>
      <c r="O6657" s="20">
        <v>2.36</v>
      </c>
      <c r="P6657" s="20">
        <v>373.09846520491772</v>
      </c>
      <c r="Q6657" s="20">
        <v>21.714330674926213</v>
      </c>
      <c r="R6657" s="23">
        <v>394.81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8.399999999999999</v>
      </c>
      <c r="I6658" s="24">
        <v>18.584</v>
      </c>
      <c r="J6658" s="24">
        <v>18.676919999999999</v>
      </c>
      <c r="K6658" s="24">
        <v>18.994427639999998</v>
      </c>
      <c r="L6658" s="24">
        <v>19.716215890319997</v>
      </c>
      <c r="M6658" s="24">
        <v>20.287986151139275</v>
      </c>
      <c r="N6658" s="24">
        <v>20.795185804917754</v>
      </c>
      <c r="O6658" s="20">
        <v>2.36</v>
      </c>
      <c r="P6658" s="20">
        <v>373.09846520491772</v>
      </c>
      <c r="Q6658" s="20">
        <v>21.714330674926213</v>
      </c>
      <c r="R6658" s="23">
        <v>394.81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8.399999999999999</v>
      </c>
      <c r="I6659" s="24">
        <v>18.584</v>
      </c>
      <c r="J6659" s="24">
        <v>18.676919999999999</v>
      </c>
      <c r="K6659" s="24">
        <v>18.994427639999998</v>
      </c>
      <c r="L6659" s="24">
        <v>19.716215890319997</v>
      </c>
      <c r="M6659" s="24">
        <v>20.287986151139275</v>
      </c>
      <c r="N6659" s="24">
        <v>20.795185804917754</v>
      </c>
      <c r="O6659" s="20">
        <v>2.36</v>
      </c>
      <c r="P6659" s="20">
        <v>373.09846520491772</v>
      </c>
      <c r="Q6659" s="20">
        <v>21.714330674926213</v>
      </c>
      <c r="R6659" s="23">
        <v>394.81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8.399999999999999</v>
      </c>
      <c r="I6660" s="24">
        <v>18.584</v>
      </c>
      <c r="J6660" s="24">
        <v>18.676919999999999</v>
      </c>
      <c r="K6660" s="24">
        <v>18.994427639999998</v>
      </c>
      <c r="L6660" s="24">
        <v>19.716215890319997</v>
      </c>
      <c r="M6660" s="24">
        <v>20.287986151139275</v>
      </c>
      <c r="N6660" s="24">
        <v>20.795185804917754</v>
      </c>
      <c r="O6660" s="20">
        <v>2.36</v>
      </c>
      <c r="P6660" s="20">
        <v>373.09846520491772</v>
      </c>
      <c r="Q6660" s="20">
        <v>21.714330674926213</v>
      </c>
      <c r="R6660" s="23">
        <v>394.81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8.399999999999999</v>
      </c>
      <c r="I6661" s="24">
        <v>18.584</v>
      </c>
      <c r="J6661" s="24">
        <v>18.676919999999999</v>
      </c>
      <c r="K6661" s="24">
        <v>18.994427639999998</v>
      </c>
      <c r="L6661" s="24">
        <v>19.716215890319997</v>
      </c>
      <c r="M6661" s="24">
        <v>20.287986151139275</v>
      </c>
      <c r="N6661" s="24">
        <v>20.795185804917754</v>
      </c>
      <c r="O6661" s="20">
        <v>2.36</v>
      </c>
      <c r="P6661" s="20">
        <v>373.09846520491772</v>
      </c>
      <c r="Q6661" s="20">
        <v>21.714330674926213</v>
      </c>
      <c r="R6661" s="23">
        <v>394.81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8.399999999999999</v>
      </c>
      <c r="I6662" s="24">
        <v>18.584</v>
      </c>
      <c r="J6662" s="24">
        <v>18.676919999999999</v>
      </c>
      <c r="K6662" s="24">
        <v>18.994427639999998</v>
      </c>
      <c r="L6662" s="24">
        <v>19.716215890319997</v>
      </c>
      <c r="M6662" s="24">
        <v>20.287986151139275</v>
      </c>
      <c r="N6662" s="24">
        <v>20.795185804917754</v>
      </c>
      <c r="O6662" s="20">
        <v>2.36</v>
      </c>
      <c r="P6662" s="20">
        <v>373.09846520491772</v>
      </c>
      <c r="Q6662" s="20">
        <v>21.714330674926213</v>
      </c>
      <c r="R6662" s="23">
        <v>394.81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8.399999999999999</v>
      </c>
      <c r="I6663" s="24">
        <v>18.584</v>
      </c>
      <c r="J6663" s="24">
        <v>18.676919999999999</v>
      </c>
      <c r="K6663" s="24">
        <v>18.994427639999998</v>
      </c>
      <c r="L6663" s="24">
        <v>19.716215890319997</v>
      </c>
      <c r="M6663" s="24">
        <v>20.287986151139275</v>
      </c>
      <c r="N6663" s="24">
        <v>20.795185804917754</v>
      </c>
      <c r="O6663" s="20">
        <v>2.36</v>
      </c>
      <c r="P6663" s="20">
        <v>373.09846520491772</v>
      </c>
      <c r="Q6663" s="20">
        <v>21.714330674926213</v>
      </c>
      <c r="R6663" s="23">
        <v>394.81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8.399999999999999</v>
      </c>
      <c r="I6664" s="24">
        <v>18.584</v>
      </c>
      <c r="J6664" s="24">
        <v>18.676919999999999</v>
      </c>
      <c r="K6664" s="24">
        <v>18.994427639999998</v>
      </c>
      <c r="L6664" s="24">
        <v>19.716215890319997</v>
      </c>
      <c r="M6664" s="24">
        <v>20.287986151139275</v>
      </c>
      <c r="N6664" s="24">
        <v>20.795185804917754</v>
      </c>
      <c r="O6664" s="20">
        <v>2.36</v>
      </c>
      <c r="P6664" s="20">
        <v>373.09846520491772</v>
      </c>
      <c r="Q6664" s="20">
        <v>21.714330674926213</v>
      </c>
      <c r="R6664" s="23">
        <v>394.81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8.399999999999999</v>
      </c>
      <c r="I6665" s="24">
        <v>18.584</v>
      </c>
      <c r="J6665" s="24">
        <v>18.676919999999999</v>
      </c>
      <c r="K6665" s="24">
        <v>18.994427639999998</v>
      </c>
      <c r="L6665" s="24">
        <v>19.716215890319997</v>
      </c>
      <c r="M6665" s="24">
        <v>20.287986151139275</v>
      </c>
      <c r="N6665" s="24">
        <v>20.795185804917754</v>
      </c>
      <c r="O6665" s="20">
        <v>2.36</v>
      </c>
      <c r="P6665" s="20">
        <v>373.09846520491772</v>
      </c>
      <c r="Q6665" s="20">
        <v>21.714330674926213</v>
      </c>
      <c r="R6665" s="23">
        <v>394.81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8.399999999999999</v>
      </c>
      <c r="I6666" s="24">
        <v>18.584</v>
      </c>
      <c r="J6666" s="24">
        <v>18.676919999999999</v>
      </c>
      <c r="K6666" s="24">
        <v>18.994427639999998</v>
      </c>
      <c r="L6666" s="24">
        <v>19.716215890319997</v>
      </c>
      <c r="M6666" s="24">
        <v>20.287986151139275</v>
      </c>
      <c r="N6666" s="24">
        <v>20.795185804917754</v>
      </c>
      <c r="O6666" s="20">
        <v>2.36</v>
      </c>
      <c r="P6666" s="20">
        <v>373.09846520491772</v>
      </c>
      <c r="Q6666" s="20">
        <v>21.714330674926213</v>
      </c>
      <c r="R6666" s="23">
        <v>394.81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8.399999999999999</v>
      </c>
      <c r="I6667" s="24">
        <v>18.584</v>
      </c>
      <c r="J6667" s="24">
        <v>18.676919999999999</v>
      </c>
      <c r="K6667" s="24">
        <v>18.994427639999998</v>
      </c>
      <c r="L6667" s="24">
        <v>19.716215890319997</v>
      </c>
      <c r="M6667" s="24">
        <v>20.287986151139275</v>
      </c>
      <c r="N6667" s="24">
        <v>20.795185804917754</v>
      </c>
      <c r="O6667" s="20">
        <v>2.36</v>
      </c>
      <c r="P6667" s="20">
        <v>373.09846520491772</v>
      </c>
      <c r="Q6667" s="20">
        <v>21.714330674926213</v>
      </c>
      <c r="R6667" s="23">
        <v>394.81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8.399999999999999</v>
      </c>
      <c r="I6668" s="24">
        <v>18.584</v>
      </c>
      <c r="J6668" s="24">
        <v>18.676919999999999</v>
      </c>
      <c r="K6668" s="24">
        <v>18.994427639999998</v>
      </c>
      <c r="L6668" s="24">
        <v>19.716215890319997</v>
      </c>
      <c r="M6668" s="24">
        <v>20.287986151139275</v>
      </c>
      <c r="N6668" s="24">
        <v>20.795185804917754</v>
      </c>
      <c r="O6668" s="20">
        <v>2.36</v>
      </c>
      <c r="P6668" s="20">
        <v>373.09846520491772</v>
      </c>
      <c r="Q6668" s="20">
        <v>21.714330674926213</v>
      </c>
      <c r="R6668" s="23">
        <v>394.81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8.399999999999999</v>
      </c>
      <c r="I6669" s="24">
        <v>18.584</v>
      </c>
      <c r="J6669" s="24">
        <v>18.676919999999999</v>
      </c>
      <c r="K6669" s="24">
        <v>18.994427639999998</v>
      </c>
      <c r="L6669" s="24">
        <v>19.716215890319997</v>
      </c>
      <c r="M6669" s="24">
        <v>20.287986151139275</v>
      </c>
      <c r="N6669" s="24">
        <v>20.795185804917754</v>
      </c>
      <c r="O6669" s="20">
        <v>2.36</v>
      </c>
      <c r="P6669" s="20">
        <v>373.09846520491772</v>
      </c>
      <c r="Q6669" s="20">
        <v>21.714330674926213</v>
      </c>
      <c r="R6669" s="23">
        <v>394.81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8.399999999999999</v>
      </c>
      <c r="I6670" s="24">
        <v>18.584</v>
      </c>
      <c r="J6670" s="24">
        <v>18.676919999999999</v>
      </c>
      <c r="K6670" s="24">
        <v>18.994427639999998</v>
      </c>
      <c r="L6670" s="24">
        <v>19.716215890319997</v>
      </c>
      <c r="M6670" s="24">
        <v>20.287986151139275</v>
      </c>
      <c r="N6670" s="24">
        <v>20.795185804917754</v>
      </c>
      <c r="O6670" s="20">
        <v>2.36</v>
      </c>
      <c r="P6670" s="20">
        <v>373.09846520491772</v>
      </c>
      <c r="Q6670" s="20">
        <v>21.714330674926213</v>
      </c>
      <c r="R6670" s="23">
        <v>394.81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8.399999999999999</v>
      </c>
      <c r="I6671" s="24">
        <v>18.584</v>
      </c>
      <c r="J6671" s="24">
        <v>18.676919999999999</v>
      </c>
      <c r="K6671" s="24">
        <v>18.994427639999998</v>
      </c>
      <c r="L6671" s="24">
        <v>19.716215890319997</v>
      </c>
      <c r="M6671" s="24">
        <v>20.287986151139275</v>
      </c>
      <c r="N6671" s="24">
        <v>20.795185804917754</v>
      </c>
      <c r="O6671" s="20">
        <v>2.36</v>
      </c>
      <c r="P6671" s="20">
        <v>373.09846520491772</v>
      </c>
      <c r="Q6671" s="20">
        <v>21.714330674926213</v>
      </c>
      <c r="R6671" s="23">
        <v>394.81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8.399999999999999</v>
      </c>
      <c r="I6672" s="24">
        <v>18.584</v>
      </c>
      <c r="J6672" s="24">
        <v>18.676919999999999</v>
      </c>
      <c r="K6672" s="24">
        <v>18.994427639999998</v>
      </c>
      <c r="L6672" s="24">
        <v>19.716215890319997</v>
      </c>
      <c r="M6672" s="24">
        <v>20.287986151139275</v>
      </c>
      <c r="N6672" s="24">
        <v>20.795185804917754</v>
      </c>
      <c r="O6672" s="20">
        <v>2.36</v>
      </c>
      <c r="P6672" s="20">
        <v>373.09846520491772</v>
      </c>
      <c r="Q6672" s="20">
        <v>21.714330674926213</v>
      </c>
      <c r="R6672" s="23">
        <v>394.81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8.399999999999999</v>
      </c>
      <c r="I6673" s="24">
        <v>18.584</v>
      </c>
      <c r="J6673" s="24">
        <v>18.676919999999999</v>
      </c>
      <c r="K6673" s="24">
        <v>18.994427639999998</v>
      </c>
      <c r="L6673" s="24">
        <v>19.716215890319997</v>
      </c>
      <c r="M6673" s="24">
        <v>20.287986151139275</v>
      </c>
      <c r="N6673" s="24">
        <v>20.795185804917754</v>
      </c>
      <c r="O6673" s="20">
        <v>2.36</v>
      </c>
      <c r="P6673" s="20">
        <v>373.09846520491772</v>
      </c>
      <c r="Q6673" s="20">
        <v>21.714330674926213</v>
      </c>
      <c r="R6673" s="23">
        <v>394.81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8.399999999999999</v>
      </c>
      <c r="I6674" s="24">
        <v>18.584</v>
      </c>
      <c r="J6674" s="24">
        <v>18.676919999999999</v>
      </c>
      <c r="K6674" s="24">
        <v>18.994427639999998</v>
      </c>
      <c r="L6674" s="24">
        <v>19.716215890319997</v>
      </c>
      <c r="M6674" s="24">
        <v>20.287986151139275</v>
      </c>
      <c r="N6674" s="24">
        <v>20.795185804917754</v>
      </c>
      <c r="O6674" s="20">
        <v>2.36</v>
      </c>
      <c r="P6674" s="20">
        <v>373.09846520491772</v>
      </c>
      <c r="Q6674" s="20">
        <v>21.714330674926213</v>
      </c>
      <c r="R6674" s="23">
        <v>394.81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8.399999999999999</v>
      </c>
      <c r="I6675" s="24">
        <v>18.584</v>
      </c>
      <c r="J6675" s="24">
        <v>18.676919999999999</v>
      </c>
      <c r="K6675" s="24">
        <v>18.994427639999998</v>
      </c>
      <c r="L6675" s="24">
        <v>19.716215890319997</v>
      </c>
      <c r="M6675" s="24">
        <v>20.287986151139275</v>
      </c>
      <c r="N6675" s="24">
        <v>20.795185804917754</v>
      </c>
      <c r="O6675" s="20">
        <v>2.36</v>
      </c>
      <c r="P6675" s="20">
        <v>373.09846520491772</v>
      </c>
      <c r="Q6675" s="20">
        <v>21.714330674926213</v>
      </c>
      <c r="R6675" s="23">
        <v>394.81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8.399999999999999</v>
      </c>
      <c r="I6676" s="24">
        <v>18.584</v>
      </c>
      <c r="J6676" s="24">
        <v>18.676919999999999</v>
      </c>
      <c r="K6676" s="24">
        <v>18.994427639999998</v>
      </c>
      <c r="L6676" s="24">
        <v>19.716215890319997</v>
      </c>
      <c r="M6676" s="24">
        <v>20.287986151139275</v>
      </c>
      <c r="N6676" s="24">
        <v>20.795185804917754</v>
      </c>
      <c r="O6676" s="20">
        <v>2.36</v>
      </c>
      <c r="P6676" s="20">
        <v>373.09846520491772</v>
      </c>
      <c r="Q6676" s="20">
        <v>21.714330674926213</v>
      </c>
      <c r="R6676" s="23">
        <v>394.81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8.399999999999999</v>
      </c>
      <c r="I6677" s="24">
        <v>18.584</v>
      </c>
      <c r="J6677" s="24">
        <v>18.676919999999999</v>
      </c>
      <c r="K6677" s="24">
        <v>18.994427639999998</v>
      </c>
      <c r="L6677" s="24">
        <v>19.716215890319997</v>
      </c>
      <c r="M6677" s="24">
        <v>20.287986151139275</v>
      </c>
      <c r="N6677" s="24">
        <v>20.795185804917754</v>
      </c>
      <c r="O6677" s="20">
        <v>2.36</v>
      </c>
      <c r="P6677" s="20">
        <v>373.09846520491772</v>
      </c>
      <c r="Q6677" s="20">
        <v>21.714330674926213</v>
      </c>
      <c r="R6677" s="23">
        <v>394.81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8.399999999999999</v>
      </c>
      <c r="I6678" s="24">
        <v>18.584</v>
      </c>
      <c r="J6678" s="24">
        <v>18.676919999999999</v>
      </c>
      <c r="K6678" s="24">
        <v>18.994427639999998</v>
      </c>
      <c r="L6678" s="24">
        <v>19.716215890319997</v>
      </c>
      <c r="M6678" s="24">
        <v>20.287986151139275</v>
      </c>
      <c r="N6678" s="24">
        <v>20.795185804917754</v>
      </c>
      <c r="O6678" s="20">
        <v>2.36</v>
      </c>
      <c r="P6678" s="20">
        <v>373.09846520491772</v>
      </c>
      <c r="Q6678" s="20">
        <v>21.714330674926213</v>
      </c>
      <c r="R6678" s="23">
        <v>394.81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8.399999999999999</v>
      </c>
      <c r="I6679" s="24">
        <v>18.584</v>
      </c>
      <c r="J6679" s="24">
        <v>18.676919999999999</v>
      </c>
      <c r="K6679" s="24">
        <v>18.994427639999998</v>
      </c>
      <c r="L6679" s="24">
        <v>19.716215890319997</v>
      </c>
      <c r="M6679" s="24">
        <v>20.287986151139275</v>
      </c>
      <c r="N6679" s="24">
        <v>20.795185804917754</v>
      </c>
      <c r="O6679" s="20">
        <v>2.36</v>
      </c>
      <c r="P6679" s="20">
        <v>373.09846520491772</v>
      </c>
      <c r="Q6679" s="20">
        <v>21.714330674926213</v>
      </c>
      <c r="R6679" s="23">
        <v>394.81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8.399999999999999</v>
      </c>
      <c r="I6680" s="24">
        <v>18.584</v>
      </c>
      <c r="J6680" s="24">
        <v>18.676919999999999</v>
      </c>
      <c r="K6680" s="24">
        <v>18.994427639999998</v>
      </c>
      <c r="L6680" s="24">
        <v>19.716215890319997</v>
      </c>
      <c r="M6680" s="24">
        <v>20.287986151139275</v>
      </c>
      <c r="N6680" s="24">
        <v>20.795185804917754</v>
      </c>
      <c r="O6680" s="20">
        <v>2.36</v>
      </c>
      <c r="P6680" s="20">
        <v>373.09846520491772</v>
      </c>
      <c r="Q6680" s="20">
        <v>21.714330674926213</v>
      </c>
      <c r="R6680" s="23">
        <v>394.81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8.399999999999999</v>
      </c>
      <c r="I6681" s="24">
        <v>18.584</v>
      </c>
      <c r="J6681" s="24">
        <v>18.676919999999999</v>
      </c>
      <c r="K6681" s="24">
        <v>18.994427639999998</v>
      </c>
      <c r="L6681" s="24">
        <v>19.716215890319997</v>
      </c>
      <c r="M6681" s="24">
        <v>20.287986151139275</v>
      </c>
      <c r="N6681" s="24">
        <v>20.795185804917754</v>
      </c>
      <c r="O6681" s="20">
        <v>2.36</v>
      </c>
      <c r="P6681" s="20">
        <v>373.09846520491772</v>
      </c>
      <c r="Q6681" s="20">
        <v>21.714330674926213</v>
      </c>
      <c r="R6681" s="23">
        <v>394.81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8.399999999999999</v>
      </c>
      <c r="I6682" s="24">
        <v>18.584</v>
      </c>
      <c r="J6682" s="24">
        <v>18.676919999999999</v>
      </c>
      <c r="K6682" s="24">
        <v>18.994427639999998</v>
      </c>
      <c r="L6682" s="24">
        <v>19.716215890319997</v>
      </c>
      <c r="M6682" s="24">
        <v>20.287986151139275</v>
      </c>
      <c r="N6682" s="24">
        <v>20.795185804917754</v>
      </c>
      <c r="O6682" s="20">
        <v>2.36</v>
      </c>
      <c r="P6682" s="20">
        <v>373.09846520491772</v>
      </c>
      <c r="Q6682" s="20">
        <v>21.714330674926213</v>
      </c>
      <c r="R6682" s="23">
        <v>394.81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8.399999999999999</v>
      </c>
      <c r="I6683" s="24">
        <v>18.584</v>
      </c>
      <c r="J6683" s="24">
        <v>18.676919999999999</v>
      </c>
      <c r="K6683" s="24">
        <v>18.994427639999998</v>
      </c>
      <c r="L6683" s="24">
        <v>19.716215890319997</v>
      </c>
      <c r="M6683" s="24">
        <v>20.287986151139275</v>
      </c>
      <c r="N6683" s="24">
        <v>20.795185804917754</v>
      </c>
      <c r="O6683" s="20">
        <v>2.36</v>
      </c>
      <c r="P6683" s="20">
        <v>373.09846520491772</v>
      </c>
      <c r="Q6683" s="20">
        <v>21.714330674926213</v>
      </c>
      <c r="R6683" s="23">
        <v>394.81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8.399999999999999</v>
      </c>
      <c r="I6684" s="24">
        <v>18.584</v>
      </c>
      <c r="J6684" s="24">
        <v>18.676919999999999</v>
      </c>
      <c r="K6684" s="24">
        <v>18.994427639999998</v>
      </c>
      <c r="L6684" s="24">
        <v>19.716215890319997</v>
      </c>
      <c r="M6684" s="24">
        <v>20.287986151139275</v>
      </c>
      <c r="N6684" s="24">
        <v>20.795185804917754</v>
      </c>
      <c r="O6684" s="20">
        <v>2.36</v>
      </c>
      <c r="P6684" s="20">
        <v>373.09846520491772</v>
      </c>
      <c r="Q6684" s="20">
        <v>21.714330674926213</v>
      </c>
      <c r="R6684" s="23">
        <v>394.81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8.399999999999999</v>
      </c>
      <c r="I6685" s="24">
        <v>18.584</v>
      </c>
      <c r="J6685" s="24">
        <v>18.676919999999999</v>
      </c>
      <c r="K6685" s="24">
        <v>18.994427639999998</v>
      </c>
      <c r="L6685" s="24">
        <v>19.716215890319997</v>
      </c>
      <c r="M6685" s="24">
        <v>20.287986151139275</v>
      </c>
      <c r="N6685" s="24">
        <v>20.795185804917754</v>
      </c>
      <c r="O6685" s="20">
        <v>2.36</v>
      </c>
      <c r="P6685" s="20">
        <v>373.09846520491772</v>
      </c>
      <c r="Q6685" s="20">
        <v>21.714330674926213</v>
      </c>
      <c r="R6685" s="23">
        <v>394.81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8.399999999999999</v>
      </c>
      <c r="I6686" s="24">
        <v>18.584</v>
      </c>
      <c r="J6686" s="24">
        <v>18.676919999999999</v>
      </c>
      <c r="K6686" s="24">
        <v>18.994427639999998</v>
      </c>
      <c r="L6686" s="24">
        <v>19.716215890319997</v>
      </c>
      <c r="M6686" s="24">
        <v>20.287986151139275</v>
      </c>
      <c r="N6686" s="24">
        <v>20.795185804917754</v>
      </c>
      <c r="O6686" s="20">
        <v>2.36</v>
      </c>
      <c r="P6686" s="20">
        <v>373.09846520491772</v>
      </c>
      <c r="Q6686" s="20">
        <v>21.714330674926213</v>
      </c>
      <c r="R6686" s="23">
        <v>394.81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8.399999999999999</v>
      </c>
      <c r="I6687" s="24">
        <v>18.584</v>
      </c>
      <c r="J6687" s="24">
        <v>18.676919999999999</v>
      </c>
      <c r="K6687" s="24">
        <v>18.994427639999998</v>
      </c>
      <c r="L6687" s="24">
        <v>19.716215890319997</v>
      </c>
      <c r="M6687" s="24">
        <v>20.287986151139275</v>
      </c>
      <c r="N6687" s="24">
        <v>20.795185804917754</v>
      </c>
      <c r="O6687" s="20">
        <v>2.36</v>
      </c>
      <c r="P6687" s="20">
        <v>373.09846520491772</v>
      </c>
      <c r="Q6687" s="20">
        <v>21.714330674926213</v>
      </c>
      <c r="R6687" s="23">
        <v>394.81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8.399999999999999</v>
      </c>
      <c r="I6688" s="24">
        <v>18.584</v>
      </c>
      <c r="J6688" s="24">
        <v>18.676919999999999</v>
      </c>
      <c r="K6688" s="24">
        <v>18.994427639999998</v>
      </c>
      <c r="L6688" s="24">
        <v>19.716215890319997</v>
      </c>
      <c r="M6688" s="24">
        <v>20.287986151139275</v>
      </c>
      <c r="N6688" s="24">
        <v>20.795185804917754</v>
      </c>
      <c r="O6688" s="20">
        <v>2.36</v>
      </c>
      <c r="P6688" s="20">
        <v>373.09846520491772</v>
      </c>
      <c r="Q6688" s="20">
        <v>21.714330674926213</v>
      </c>
      <c r="R6688" s="23">
        <v>394.81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8.399999999999999</v>
      </c>
      <c r="I6689" s="24">
        <v>18.584</v>
      </c>
      <c r="J6689" s="24">
        <v>18.676919999999999</v>
      </c>
      <c r="K6689" s="24">
        <v>18.994427639999998</v>
      </c>
      <c r="L6689" s="24">
        <v>19.716215890319997</v>
      </c>
      <c r="M6689" s="24">
        <v>20.287986151139275</v>
      </c>
      <c r="N6689" s="24">
        <v>20.795185804917754</v>
      </c>
      <c r="O6689" s="20">
        <v>2.36</v>
      </c>
      <c r="P6689" s="20">
        <v>373.09846520491772</v>
      </c>
      <c r="Q6689" s="20">
        <v>21.714330674926213</v>
      </c>
      <c r="R6689" s="23">
        <v>394.81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8.399999999999999</v>
      </c>
      <c r="I6690" s="24">
        <v>18.584</v>
      </c>
      <c r="J6690" s="24">
        <v>18.676919999999999</v>
      </c>
      <c r="K6690" s="24">
        <v>18.994427639999998</v>
      </c>
      <c r="L6690" s="24">
        <v>19.716215890319997</v>
      </c>
      <c r="M6690" s="24">
        <v>20.287986151139275</v>
      </c>
      <c r="N6690" s="24">
        <v>20.795185804917754</v>
      </c>
      <c r="O6690" s="20">
        <v>2.36</v>
      </c>
      <c r="P6690" s="20">
        <v>373.09846520491772</v>
      </c>
      <c r="Q6690" s="20">
        <v>21.714330674926213</v>
      </c>
      <c r="R6690" s="23">
        <v>394.81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8.399999999999999</v>
      </c>
      <c r="I6691" s="24">
        <v>18.584</v>
      </c>
      <c r="J6691" s="24">
        <v>18.676919999999999</v>
      </c>
      <c r="K6691" s="24">
        <v>18.994427639999998</v>
      </c>
      <c r="L6691" s="24">
        <v>19.716215890319997</v>
      </c>
      <c r="M6691" s="24">
        <v>20.287986151139275</v>
      </c>
      <c r="N6691" s="24">
        <v>20.795185804917754</v>
      </c>
      <c r="O6691" s="20">
        <v>2.36</v>
      </c>
      <c r="P6691" s="20">
        <v>373.09846520491772</v>
      </c>
      <c r="Q6691" s="20">
        <v>21.714330674926213</v>
      </c>
      <c r="R6691" s="23">
        <v>394.81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8.399999999999999</v>
      </c>
      <c r="I6692" s="24">
        <v>18.584</v>
      </c>
      <c r="J6692" s="24">
        <v>18.676919999999999</v>
      </c>
      <c r="K6692" s="24">
        <v>18.994427639999998</v>
      </c>
      <c r="L6692" s="24">
        <v>19.716215890319997</v>
      </c>
      <c r="M6692" s="24">
        <v>20.287986151139275</v>
      </c>
      <c r="N6692" s="24">
        <v>20.795185804917754</v>
      </c>
      <c r="O6692" s="20">
        <v>2.36</v>
      </c>
      <c r="P6692" s="20">
        <v>373.09846520491772</v>
      </c>
      <c r="Q6692" s="20">
        <v>21.714330674926213</v>
      </c>
      <c r="R6692" s="23">
        <v>394.81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8.399999999999999</v>
      </c>
      <c r="I6693" s="24">
        <v>18.584</v>
      </c>
      <c r="J6693" s="24">
        <v>18.676919999999999</v>
      </c>
      <c r="K6693" s="24">
        <v>18.994427639999998</v>
      </c>
      <c r="L6693" s="24">
        <v>19.716215890319997</v>
      </c>
      <c r="M6693" s="24">
        <v>20.287986151139275</v>
      </c>
      <c r="N6693" s="24">
        <v>20.795185804917754</v>
      </c>
      <c r="O6693" s="20">
        <v>2.36</v>
      </c>
      <c r="P6693" s="20">
        <v>373.09846520491772</v>
      </c>
      <c r="Q6693" s="20">
        <v>21.714330674926213</v>
      </c>
      <c r="R6693" s="23">
        <v>394.81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8.399999999999999</v>
      </c>
      <c r="I6694" s="24">
        <v>18.584</v>
      </c>
      <c r="J6694" s="24">
        <v>18.676919999999999</v>
      </c>
      <c r="K6694" s="24">
        <v>18.994427639999998</v>
      </c>
      <c r="L6694" s="24">
        <v>19.716215890319997</v>
      </c>
      <c r="M6694" s="24">
        <v>20.287986151139275</v>
      </c>
      <c r="N6694" s="24">
        <v>20.795185804917754</v>
      </c>
      <c r="O6694" s="20">
        <v>2.36</v>
      </c>
      <c r="P6694" s="20">
        <v>373.09846520491772</v>
      </c>
      <c r="Q6694" s="20">
        <v>21.714330674926213</v>
      </c>
      <c r="R6694" s="23">
        <v>394.81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8.399999999999999</v>
      </c>
      <c r="I6695" s="24">
        <v>18.584</v>
      </c>
      <c r="J6695" s="24">
        <v>18.676919999999999</v>
      </c>
      <c r="K6695" s="24">
        <v>18.994427639999998</v>
      </c>
      <c r="L6695" s="24">
        <v>19.716215890319997</v>
      </c>
      <c r="M6695" s="24">
        <v>20.287986151139275</v>
      </c>
      <c r="N6695" s="24">
        <v>20.795185804917754</v>
      </c>
      <c r="O6695" s="20">
        <v>2.36</v>
      </c>
      <c r="P6695" s="20">
        <v>373.09846520491772</v>
      </c>
      <c r="Q6695" s="20">
        <v>21.714330674926213</v>
      </c>
      <c r="R6695" s="23">
        <v>394.81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8.399999999999999</v>
      </c>
      <c r="I6696" s="24">
        <v>18.584</v>
      </c>
      <c r="J6696" s="24">
        <v>18.676919999999999</v>
      </c>
      <c r="K6696" s="24">
        <v>18.994427639999998</v>
      </c>
      <c r="L6696" s="24">
        <v>19.716215890319997</v>
      </c>
      <c r="M6696" s="24">
        <v>20.287986151139275</v>
      </c>
      <c r="N6696" s="24">
        <v>20.795185804917754</v>
      </c>
      <c r="O6696" s="20">
        <v>2.36</v>
      </c>
      <c r="P6696" s="20">
        <v>373.09846520491772</v>
      </c>
      <c r="Q6696" s="20">
        <v>21.714330674926213</v>
      </c>
      <c r="R6696" s="23">
        <v>394.81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8.399999999999999</v>
      </c>
      <c r="I6697" s="24">
        <v>18.584</v>
      </c>
      <c r="J6697" s="24">
        <v>18.676919999999999</v>
      </c>
      <c r="K6697" s="24">
        <v>18.994427639999998</v>
      </c>
      <c r="L6697" s="24">
        <v>19.716215890319997</v>
      </c>
      <c r="M6697" s="24">
        <v>20.287986151139275</v>
      </c>
      <c r="N6697" s="24">
        <v>20.795185804917754</v>
      </c>
      <c r="O6697" s="20">
        <v>2.36</v>
      </c>
      <c r="P6697" s="20">
        <v>373.09846520491772</v>
      </c>
      <c r="Q6697" s="20">
        <v>21.714330674926213</v>
      </c>
      <c r="R6697" s="23">
        <v>394.81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8.399999999999999</v>
      </c>
      <c r="I6698" s="24">
        <v>18.584</v>
      </c>
      <c r="J6698" s="24">
        <v>18.676919999999999</v>
      </c>
      <c r="K6698" s="24">
        <v>18.994427639999998</v>
      </c>
      <c r="L6698" s="24">
        <v>19.716215890319997</v>
      </c>
      <c r="M6698" s="24">
        <v>20.287986151139275</v>
      </c>
      <c r="N6698" s="24">
        <v>20.795185804917754</v>
      </c>
      <c r="O6698" s="20">
        <v>2.36</v>
      </c>
      <c r="P6698" s="20">
        <v>373.09846520491772</v>
      </c>
      <c r="Q6698" s="20">
        <v>21.714330674926213</v>
      </c>
      <c r="R6698" s="23">
        <v>394.81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8.399999999999999</v>
      </c>
      <c r="I6699" s="24">
        <v>18.584</v>
      </c>
      <c r="J6699" s="24">
        <v>18.676919999999999</v>
      </c>
      <c r="K6699" s="24">
        <v>18.994427639999998</v>
      </c>
      <c r="L6699" s="24">
        <v>19.716215890319997</v>
      </c>
      <c r="M6699" s="24">
        <v>20.287986151139275</v>
      </c>
      <c r="N6699" s="24">
        <v>20.795185804917754</v>
      </c>
      <c r="O6699" s="20">
        <v>2.36</v>
      </c>
      <c r="P6699" s="20">
        <v>373.09846520491772</v>
      </c>
      <c r="Q6699" s="20">
        <v>21.714330674926213</v>
      </c>
      <c r="R6699" s="23">
        <v>394.81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8.399999999999999</v>
      </c>
      <c r="I6700" s="24">
        <v>18.584</v>
      </c>
      <c r="J6700" s="24">
        <v>18.676919999999999</v>
      </c>
      <c r="K6700" s="24">
        <v>18.994427639999998</v>
      </c>
      <c r="L6700" s="24">
        <v>19.716215890319997</v>
      </c>
      <c r="M6700" s="24">
        <v>20.287986151139275</v>
      </c>
      <c r="N6700" s="24">
        <v>20.795185804917754</v>
      </c>
      <c r="O6700" s="20">
        <v>2.36</v>
      </c>
      <c r="P6700" s="20">
        <v>373.09846520491772</v>
      </c>
      <c r="Q6700" s="20">
        <v>21.714330674926213</v>
      </c>
      <c r="R6700" s="23">
        <v>394.81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8.399999999999999</v>
      </c>
      <c r="I6701" s="24">
        <v>18.584</v>
      </c>
      <c r="J6701" s="24">
        <v>18.676919999999999</v>
      </c>
      <c r="K6701" s="24">
        <v>18.994427639999998</v>
      </c>
      <c r="L6701" s="24">
        <v>19.716215890319997</v>
      </c>
      <c r="M6701" s="24">
        <v>20.287986151139275</v>
      </c>
      <c r="N6701" s="24">
        <v>20.795185804917754</v>
      </c>
      <c r="O6701" s="20">
        <v>2.36</v>
      </c>
      <c r="P6701" s="20">
        <v>373.09846520491772</v>
      </c>
      <c r="Q6701" s="20">
        <v>21.714330674926213</v>
      </c>
      <c r="R6701" s="23">
        <v>394.81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8.399999999999999</v>
      </c>
      <c r="I6702" s="24">
        <v>18.584</v>
      </c>
      <c r="J6702" s="24">
        <v>18.676919999999999</v>
      </c>
      <c r="K6702" s="24">
        <v>18.994427639999998</v>
      </c>
      <c r="L6702" s="24">
        <v>19.716215890319997</v>
      </c>
      <c r="M6702" s="24">
        <v>20.287986151139275</v>
      </c>
      <c r="N6702" s="24">
        <v>20.795185804917754</v>
      </c>
      <c r="O6702" s="20">
        <v>2.36</v>
      </c>
      <c r="P6702" s="20">
        <v>373.09846520491772</v>
      </c>
      <c r="Q6702" s="20">
        <v>21.714330674926213</v>
      </c>
      <c r="R6702" s="23">
        <v>394.81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8.399999999999999</v>
      </c>
      <c r="I6703" s="24">
        <v>18.584</v>
      </c>
      <c r="J6703" s="24">
        <v>18.676919999999999</v>
      </c>
      <c r="K6703" s="24">
        <v>18.994427639999998</v>
      </c>
      <c r="L6703" s="24">
        <v>19.716215890319997</v>
      </c>
      <c r="M6703" s="24">
        <v>20.287986151139275</v>
      </c>
      <c r="N6703" s="24">
        <v>20.795185804917754</v>
      </c>
      <c r="O6703" s="20">
        <v>2.36</v>
      </c>
      <c r="P6703" s="20">
        <v>373.09846520491772</v>
      </c>
      <c r="Q6703" s="20">
        <v>21.714330674926213</v>
      </c>
      <c r="R6703" s="23">
        <v>394.81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8.399999999999999</v>
      </c>
      <c r="I6704" s="24">
        <v>18.584</v>
      </c>
      <c r="J6704" s="24">
        <v>18.676919999999999</v>
      </c>
      <c r="K6704" s="24">
        <v>18.994427639999998</v>
      </c>
      <c r="L6704" s="24">
        <v>19.716215890319997</v>
      </c>
      <c r="M6704" s="24">
        <v>20.287986151139275</v>
      </c>
      <c r="N6704" s="24">
        <v>20.795185804917754</v>
      </c>
      <c r="O6704" s="20">
        <v>2.36</v>
      </c>
      <c r="P6704" s="20">
        <v>373.09846520491772</v>
      </c>
      <c r="Q6704" s="20">
        <v>21.714330674926213</v>
      </c>
      <c r="R6704" s="23">
        <v>394.81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8.399999999999999</v>
      </c>
      <c r="I6705" s="24">
        <v>18.584</v>
      </c>
      <c r="J6705" s="24">
        <v>18.676919999999999</v>
      </c>
      <c r="K6705" s="24">
        <v>18.994427639999998</v>
      </c>
      <c r="L6705" s="24">
        <v>19.716215890319997</v>
      </c>
      <c r="M6705" s="24">
        <v>20.287986151139275</v>
      </c>
      <c r="N6705" s="24">
        <v>20.795185804917754</v>
      </c>
      <c r="O6705" s="20">
        <v>2.36</v>
      </c>
      <c r="P6705" s="20">
        <v>373.09846520491772</v>
      </c>
      <c r="Q6705" s="20">
        <v>21.714330674926213</v>
      </c>
      <c r="R6705" s="23">
        <v>394.81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8.399999999999999</v>
      </c>
      <c r="I6706" s="24">
        <v>18.584</v>
      </c>
      <c r="J6706" s="24">
        <v>18.676919999999999</v>
      </c>
      <c r="K6706" s="24">
        <v>18.994427639999998</v>
      </c>
      <c r="L6706" s="24">
        <v>19.716215890319997</v>
      </c>
      <c r="M6706" s="24">
        <v>20.287986151139275</v>
      </c>
      <c r="N6706" s="24">
        <v>20.795185804917754</v>
      </c>
      <c r="O6706" s="20">
        <v>2.36</v>
      </c>
      <c r="P6706" s="20">
        <v>373.09846520491772</v>
      </c>
      <c r="Q6706" s="20">
        <v>21.714330674926213</v>
      </c>
      <c r="R6706" s="23">
        <v>394.81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8.399999999999999</v>
      </c>
      <c r="I6707" s="24">
        <v>18.584</v>
      </c>
      <c r="J6707" s="24">
        <v>18.676919999999999</v>
      </c>
      <c r="K6707" s="24">
        <v>18.994427639999998</v>
      </c>
      <c r="L6707" s="24">
        <v>19.716215890319997</v>
      </c>
      <c r="M6707" s="24">
        <v>20.287986151139275</v>
      </c>
      <c r="N6707" s="24">
        <v>20.795185804917754</v>
      </c>
      <c r="O6707" s="20">
        <v>2.36</v>
      </c>
      <c r="P6707" s="20">
        <v>373.09846520491772</v>
      </c>
      <c r="Q6707" s="20">
        <v>21.714330674926213</v>
      </c>
      <c r="R6707" s="23">
        <v>394.81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8.399999999999999</v>
      </c>
      <c r="I6708" s="24">
        <v>18.584</v>
      </c>
      <c r="J6708" s="24">
        <v>18.676919999999999</v>
      </c>
      <c r="K6708" s="24">
        <v>18.994427639999998</v>
      </c>
      <c r="L6708" s="24">
        <v>19.716215890319997</v>
      </c>
      <c r="M6708" s="24">
        <v>20.287986151139275</v>
      </c>
      <c r="N6708" s="24">
        <v>20.795185804917754</v>
      </c>
      <c r="O6708" s="20">
        <v>2.36</v>
      </c>
      <c r="P6708" s="20">
        <v>373.09846520491772</v>
      </c>
      <c r="Q6708" s="20">
        <v>21.714330674926213</v>
      </c>
      <c r="R6708" s="23">
        <v>394.81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8.399999999999999</v>
      </c>
      <c r="I6709" s="24">
        <v>18.584</v>
      </c>
      <c r="J6709" s="24">
        <v>18.676919999999999</v>
      </c>
      <c r="K6709" s="24">
        <v>18.994427639999998</v>
      </c>
      <c r="L6709" s="24">
        <v>19.716215890319997</v>
      </c>
      <c r="M6709" s="24">
        <v>20.287986151139275</v>
      </c>
      <c r="N6709" s="24">
        <v>20.795185804917754</v>
      </c>
      <c r="O6709" s="20">
        <v>2.36</v>
      </c>
      <c r="P6709" s="20">
        <v>373.09846520491772</v>
      </c>
      <c r="Q6709" s="20">
        <v>21.714330674926213</v>
      </c>
      <c r="R6709" s="23">
        <v>394.81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8.399999999999999</v>
      </c>
      <c r="I6710" s="24">
        <v>18.584</v>
      </c>
      <c r="J6710" s="24">
        <v>18.676919999999999</v>
      </c>
      <c r="K6710" s="24">
        <v>18.994427639999998</v>
      </c>
      <c r="L6710" s="24">
        <v>19.716215890319997</v>
      </c>
      <c r="M6710" s="24">
        <v>20.287986151139275</v>
      </c>
      <c r="N6710" s="24">
        <v>20.795185804917754</v>
      </c>
      <c r="O6710" s="20">
        <v>2.36</v>
      </c>
      <c r="P6710" s="20">
        <v>373.09846520491772</v>
      </c>
      <c r="Q6710" s="20">
        <v>21.714330674926213</v>
      </c>
      <c r="R6710" s="23">
        <v>394.81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8.399999999999999</v>
      </c>
      <c r="I6711" s="24">
        <v>18.584</v>
      </c>
      <c r="J6711" s="24">
        <v>18.676919999999999</v>
      </c>
      <c r="K6711" s="24">
        <v>18.994427639999998</v>
      </c>
      <c r="L6711" s="24">
        <v>19.716215890319997</v>
      </c>
      <c r="M6711" s="24">
        <v>20.287986151139275</v>
      </c>
      <c r="N6711" s="24">
        <v>20.795185804917754</v>
      </c>
      <c r="O6711" s="20">
        <v>2.36</v>
      </c>
      <c r="P6711" s="20">
        <v>373.09846520491772</v>
      </c>
      <c r="Q6711" s="20">
        <v>21.714330674926213</v>
      </c>
      <c r="R6711" s="23">
        <v>394.81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8.399999999999999</v>
      </c>
      <c r="I6712" s="24">
        <v>18.584</v>
      </c>
      <c r="J6712" s="24">
        <v>18.676919999999999</v>
      </c>
      <c r="K6712" s="24">
        <v>18.994427639999998</v>
      </c>
      <c r="L6712" s="24">
        <v>19.716215890319997</v>
      </c>
      <c r="M6712" s="24">
        <v>20.287986151139275</v>
      </c>
      <c r="N6712" s="24">
        <v>20.795185804917754</v>
      </c>
      <c r="O6712" s="20">
        <v>2.36</v>
      </c>
      <c r="P6712" s="20">
        <v>373.09846520491772</v>
      </c>
      <c r="Q6712" s="20">
        <v>21.714330674926213</v>
      </c>
      <c r="R6712" s="23">
        <v>394.81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8.399999999999999</v>
      </c>
      <c r="I6713" s="24">
        <v>18.584</v>
      </c>
      <c r="J6713" s="24">
        <v>18.676919999999999</v>
      </c>
      <c r="K6713" s="24">
        <v>18.994427639999998</v>
      </c>
      <c r="L6713" s="24">
        <v>19.716215890319997</v>
      </c>
      <c r="M6713" s="24">
        <v>20.287986151139275</v>
      </c>
      <c r="N6713" s="24">
        <v>20.795185804917754</v>
      </c>
      <c r="O6713" s="20">
        <v>2.36</v>
      </c>
      <c r="P6713" s="20">
        <v>373.09846520491772</v>
      </c>
      <c r="Q6713" s="20">
        <v>21.714330674926213</v>
      </c>
      <c r="R6713" s="23">
        <v>394.81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8.399999999999999</v>
      </c>
      <c r="I6714" s="24">
        <v>18.584</v>
      </c>
      <c r="J6714" s="24">
        <v>18.676919999999999</v>
      </c>
      <c r="K6714" s="24">
        <v>18.994427639999998</v>
      </c>
      <c r="L6714" s="24">
        <v>19.716215890319997</v>
      </c>
      <c r="M6714" s="24">
        <v>20.287986151139275</v>
      </c>
      <c r="N6714" s="24">
        <v>20.795185804917754</v>
      </c>
      <c r="O6714" s="20">
        <v>2.36</v>
      </c>
      <c r="P6714" s="20">
        <v>373.09846520491772</v>
      </c>
      <c r="Q6714" s="20">
        <v>21.714330674926213</v>
      </c>
      <c r="R6714" s="23">
        <v>394.81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8.399999999999999</v>
      </c>
      <c r="I6715" s="24">
        <v>18.584</v>
      </c>
      <c r="J6715" s="24">
        <v>18.676919999999999</v>
      </c>
      <c r="K6715" s="24">
        <v>18.994427639999998</v>
      </c>
      <c r="L6715" s="24">
        <v>19.716215890319997</v>
      </c>
      <c r="M6715" s="24">
        <v>20.287986151139275</v>
      </c>
      <c r="N6715" s="24">
        <v>20.795185804917754</v>
      </c>
      <c r="O6715" s="20">
        <v>2.36</v>
      </c>
      <c r="P6715" s="20">
        <v>373.09846520491772</v>
      </c>
      <c r="Q6715" s="20">
        <v>21.714330674926213</v>
      </c>
      <c r="R6715" s="23">
        <v>394.81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8.399999999999999</v>
      </c>
      <c r="I6716" s="24">
        <v>18.584</v>
      </c>
      <c r="J6716" s="24">
        <v>18.676919999999999</v>
      </c>
      <c r="K6716" s="24">
        <v>18.994427639999998</v>
      </c>
      <c r="L6716" s="24">
        <v>19.716215890319997</v>
      </c>
      <c r="M6716" s="24">
        <v>20.287986151139275</v>
      </c>
      <c r="N6716" s="24">
        <v>20.795185804917754</v>
      </c>
      <c r="O6716" s="20">
        <v>2.36</v>
      </c>
      <c r="P6716" s="20">
        <v>373.09846520491772</v>
      </c>
      <c r="Q6716" s="20">
        <v>21.714330674926213</v>
      </c>
      <c r="R6716" s="23">
        <v>394.81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8.399999999999999</v>
      </c>
      <c r="I6717" s="24">
        <v>18.584</v>
      </c>
      <c r="J6717" s="24">
        <v>18.676919999999999</v>
      </c>
      <c r="K6717" s="24">
        <v>18.994427639999998</v>
      </c>
      <c r="L6717" s="24">
        <v>19.716215890319997</v>
      </c>
      <c r="M6717" s="24">
        <v>20.287986151139275</v>
      </c>
      <c r="N6717" s="24">
        <v>20.795185804917754</v>
      </c>
      <c r="O6717" s="20">
        <v>2.36</v>
      </c>
      <c r="P6717" s="20">
        <v>373.09846520491772</v>
      </c>
      <c r="Q6717" s="20">
        <v>21.714330674926213</v>
      </c>
      <c r="R6717" s="23">
        <v>394.81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8.399999999999999</v>
      </c>
      <c r="I6718" s="24">
        <v>18.584</v>
      </c>
      <c r="J6718" s="24">
        <v>18.676919999999999</v>
      </c>
      <c r="K6718" s="24">
        <v>18.994427639999998</v>
      </c>
      <c r="L6718" s="24">
        <v>19.716215890319997</v>
      </c>
      <c r="M6718" s="24">
        <v>20.287986151139275</v>
      </c>
      <c r="N6718" s="24">
        <v>20.795185804917754</v>
      </c>
      <c r="O6718" s="20">
        <v>2.36</v>
      </c>
      <c r="P6718" s="20">
        <v>373.09846520491772</v>
      </c>
      <c r="Q6718" s="20">
        <v>21.714330674926213</v>
      </c>
      <c r="R6718" s="23">
        <v>394.81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8.399999999999999</v>
      </c>
      <c r="I6719" s="24">
        <v>18.584</v>
      </c>
      <c r="J6719" s="24">
        <v>18.676919999999999</v>
      </c>
      <c r="K6719" s="24">
        <v>18.994427639999998</v>
      </c>
      <c r="L6719" s="24">
        <v>19.716215890319997</v>
      </c>
      <c r="M6719" s="24">
        <v>20.287986151139275</v>
      </c>
      <c r="N6719" s="24">
        <v>20.795185804917754</v>
      </c>
      <c r="O6719" s="20">
        <v>2.36</v>
      </c>
      <c r="P6719" s="20">
        <v>373.09846520491772</v>
      </c>
      <c r="Q6719" s="20">
        <v>21.714330674926213</v>
      </c>
      <c r="R6719" s="23">
        <v>394.81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8.399999999999999</v>
      </c>
      <c r="I6720" s="24">
        <v>18.584</v>
      </c>
      <c r="J6720" s="24">
        <v>18.676919999999999</v>
      </c>
      <c r="K6720" s="24">
        <v>18.994427639999998</v>
      </c>
      <c r="L6720" s="24">
        <v>19.716215890319997</v>
      </c>
      <c r="M6720" s="24">
        <v>20.287986151139275</v>
      </c>
      <c r="N6720" s="24">
        <v>20.795185804917754</v>
      </c>
      <c r="O6720" s="20">
        <v>2.36</v>
      </c>
      <c r="P6720" s="20">
        <v>373.09846520491772</v>
      </c>
      <c r="Q6720" s="20">
        <v>21.714330674926213</v>
      </c>
      <c r="R6720" s="23">
        <v>394.81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8.399999999999999</v>
      </c>
      <c r="I6721" s="24">
        <v>18.584</v>
      </c>
      <c r="J6721" s="24">
        <v>18.676919999999999</v>
      </c>
      <c r="K6721" s="24">
        <v>18.994427639999998</v>
      </c>
      <c r="L6721" s="24">
        <v>19.716215890319997</v>
      </c>
      <c r="M6721" s="24">
        <v>20.287986151139275</v>
      </c>
      <c r="N6721" s="24">
        <v>20.795185804917754</v>
      </c>
      <c r="O6721" s="20">
        <v>2.36</v>
      </c>
      <c r="P6721" s="20">
        <v>373.09846520491772</v>
      </c>
      <c r="Q6721" s="20">
        <v>21.714330674926213</v>
      </c>
      <c r="R6721" s="23">
        <v>394.81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8.399999999999999</v>
      </c>
      <c r="I6722" s="24">
        <v>18.584</v>
      </c>
      <c r="J6722" s="24">
        <v>18.676919999999999</v>
      </c>
      <c r="K6722" s="24">
        <v>18.994427639999998</v>
      </c>
      <c r="L6722" s="24">
        <v>19.716215890319997</v>
      </c>
      <c r="M6722" s="24">
        <v>20.287986151139275</v>
      </c>
      <c r="N6722" s="24">
        <v>20.795185804917754</v>
      </c>
      <c r="O6722" s="20">
        <v>2.36</v>
      </c>
      <c r="P6722" s="20">
        <v>373.09846520491772</v>
      </c>
      <c r="Q6722" s="20">
        <v>21.714330674926213</v>
      </c>
      <c r="R6722" s="23">
        <v>394.81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8.399999999999999</v>
      </c>
      <c r="I6723" s="24">
        <v>18.584</v>
      </c>
      <c r="J6723" s="24">
        <v>18.676919999999999</v>
      </c>
      <c r="K6723" s="24">
        <v>18.994427639999998</v>
      </c>
      <c r="L6723" s="24">
        <v>19.716215890319997</v>
      </c>
      <c r="M6723" s="24">
        <v>20.287986151139275</v>
      </c>
      <c r="N6723" s="24">
        <v>20.795185804917754</v>
      </c>
      <c r="O6723" s="20">
        <v>2.36</v>
      </c>
      <c r="P6723" s="20">
        <v>373.09846520491772</v>
      </c>
      <c r="Q6723" s="20">
        <v>21.714330674926213</v>
      </c>
      <c r="R6723" s="23">
        <v>394.81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8.399999999999999</v>
      </c>
      <c r="I6724" s="24">
        <v>18.584</v>
      </c>
      <c r="J6724" s="24">
        <v>18.676919999999999</v>
      </c>
      <c r="K6724" s="24">
        <v>18.994427639999998</v>
      </c>
      <c r="L6724" s="24">
        <v>19.716215890319997</v>
      </c>
      <c r="M6724" s="24">
        <v>20.287986151139275</v>
      </c>
      <c r="N6724" s="24">
        <v>20.795185804917754</v>
      </c>
      <c r="O6724" s="20">
        <v>2.36</v>
      </c>
      <c r="P6724" s="20">
        <v>373.09846520491772</v>
      </c>
      <c r="Q6724" s="20">
        <v>21.714330674926213</v>
      </c>
      <c r="R6724" s="23">
        <v>394.81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8.399999999999999</v>
      </c>
      <c r="I6725" s="24">
        <v>18.584</v>
      </c>
      <c r="J6725" s="24">
        <v>18.676919999999999</v>
      </c>
      <c r="K6725" s="24">
        <v>18.994427639999998</v>
      </c>
      <c r="L6725" s="24">
        <v>19.716215890319997</v>
      </c>
      <c r="M6725" s="24">
        <v>20.287986151139275</v>
      </c>
      <c r="N6725" s="24">
        <v>20.795185804917754</v>
      </c>
      <c r="O6725" s="20">
        <v>2.36</v>
      </c>
      <c r="P6725" s="20">
        <v>373.09846520491772</v>
      </c>
      <c r="Q6725" s="20">
        <v>21.714330674926213</v>
      </c>
      <c r="R6725" s="23">
        <v>394.81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8.399999999999999</v>
      </c>
      <c r="I6726" s="24">
        <v>18.584</v>
      </c>
      <c r="J6726" s="24">
        <v>18.676919999999999</v>
      </c>
      <c r="K6726" s="24">
        <v>18.994427639999998</v>
      </c>
      <c r="L6726" s="24">
        <v>19.716215890319997</v>
      </c>
      <c r="M6726" s="24">
        <v>20.287986151139275</v>
      </c>
      <c r="N6726" s="24">
        <v>20.795185804917754</v>
      </c>
      <c r="O6726" s="20">
        <v>2.36</v>
      </c>
      <c r="P6726" s="20">
        <v>333.74911880491777</v>
      </c>
      <c r="Q6726" s="20">
        <v>19.424198714446216</v>
      </c>
      <c r="R6726" s="23">
        <v>353.17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8.399999999999999</v>
      </c>
      <c r="I6727" s="24">
        <v>18.584</v>
      </c>
      <c r="J6727" s="24">
        <v>18.676919999999999</v>
      </c>
      <c r="K6727" s="24">
        <v>18.994427639999998</v>
      </c>
      <c r="L6727" s="24">
        <v>19.716215890319997</v>
      </c>
      <c r="M6727" s="24">
        <v>20.287986151139275</v>
      </c>
      <c r="N6727" s="24">
        <v>20.795185804917754</v>
      </c>
      <c r="O6727" s="20">
        <v>2.36</v>
      </c>
      <c r="P6727" s="20">
        <v>333.74911880491777</v>
      </c>
      <c r="Q6727" s="20">
        <v>19.424198714446216</v>
      </c>
      <c r="R6727" s="23">
        <v>353.17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8.399999999999999</v>
      </c>
      <c r="I6728" s="24">
        <v>18.584</v>
      </c>
      <c r="J6728" s="24">
        <v>18.676919999999999</v>
      </c>
      <c r="K6728" s="24">
        <v>18.994427639999998</v>
      </c>
      <c r="L6728" s="24">
        <v>19.716215890319997</v>
      </c>
      <c r="M6728" s="24">
        <v>20.287986151139275</v>
      </c>
      <c r="N6728" s="24">
        <v>20.795185804917754</v>
      </c>
      <c r="O6728" s="20">
        <v>2.36</v>
      </c>
      <c r="P6728" s="20">
        <v>333.74911880491777</v>
      </c>
      <c r="Q6728" s="20">
        <v>19.424198714446216</v>
      </c>
      <c r="R6728" s="23">
        <v>353.17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8.399999999999999</v>
      </c>
      <c r="I6729" s="24">
        <v>18.584</v>
      </c>
      <c r="J6729" s="24">
        <v>18.676919999999999</v>
      </c>
      <c r="K6729" s="24">
        <v>18.994427639999998</v>
      </c>
      <c r="L6729" s="24">
        <v>19.716215890319997</v>
      </c>
      <c r="M6729" s="24">
        <v>20.287986151139275</v>
      </c>
      <c r="N6729" s="24">
        <v>20.795185804917754</v>
      </c>
      <c r="O6729" s="20">
        <v>2.36</v>
      </c>
      <c r="P6729" s="20">
        <v>333.74911880491777</v>
      </c>
      <c r="Q6729" s="20">
        <v>19.424198714446216</v>
      </c>
      <c r="R6729" s="23">
        <v>353.17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8.399999999999999</v>
      </c>
      <c r="I6730" s="24">
        <v>18.584</v>
      </c>
      <c r="J6730" s="24">
        <v>18.676919999999999</v>
      </c>
      <c r="K6730" s="24">
        <v>18.994427639999998</v>
      </c>
      <c r="L6730" s="24">
        <v>19.716215890319997</v>
      </c>
      <c r="M6730" s="24">
        <v>20.287986151139275</v>
      </c>
      <c r="N6730" s="24">
        <v>20.795185804917754</v>
      </c>
      <c r="O6730" s="20">
        <v>2.36</v>
      </c>
      <c r="P6730" s="20">
        <v>333.74911880491777</v>
      </c>
      <c r="Q6730" s="20">
        <v>19.424198714446216</v>
      </c>
      <c r="R6730" s="23">
        <v>353.17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8.399999999999999</v>
      </c>
      <c r="I6731" s="24">
        <v>18.584</v>
      </c>
      <c r="J6731" s="24">
        <v>18.676919999999999</v>
      </c>
      <c r="K6731" s="24">
        <v>18.994427639999998</v>
      </c>
      <c r="L6731" s="24">
        <v>19.716215890319997</v>
      </c>
      <c r="M6731" s="24">
        <v>20.287986151139275</v>
      </c>
      <c r="N6731" s="24">
        <v>20.795185804917754</v>
      </c>
      <c r="O6731" s="20">
        <v>2.36</v>
      </c>
      <c r="P6731" s="20">
        <v>333.74911880491777</v>
      </c>
      <c r="Q6731" s="20">
        <v>19.424198714446216</v>
      </c>
      <c r="R6731" s="23">
        <v>353.17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8.399999999999999</v>
      </c>
      <c r="I6732" s="24">
        <v>18.584</v>
      </c>
      <c r="J6732" s="24">
        <v>18.676919999999999</v>
      </c>
      <c r="K6732" s="24">
        <v>18.994427639999998</v>
      </c>
      <c r="L6732" s="24">
        <v>19.716215890319997</v>
      </c>
      <c r="M6732" s="24">
        <v>20.287986151139275</v>
      </c>
      <c r="N6732" s="24">
        <v>20.795185804917754</v>
      </c>
      <c r="O6732" s="20">
        <v>2.36</v>
      </c>
      <c r="P6732" s="20">
        <v>333.74911880491777</v>
      </c>
      <c r="Q6732" s="20">
        <v>19.424198714446216</v>
      </c>
      <c r="R6732" s="23">
        <v>353.17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8.399999999999999</v>
      </c>
      <c r="I6733" s="24">
        <v>18.584</v>
      </c>
      <c r="J6733" s="24">
        <v>18.676919999999999</v>
      </c>
      <c r="K6733" s="24">
        <v>18.994427639999998</v>
      </c>
      <c r="L6733" s="24">
        <v>19.716215890319997</v>
      </c>
      <c r="M6733" s="24">
        <v>20.287986151139275</v>
      </c>
      <c r="N6733" s="24">
        <v>20.795185804917754</v>
      </c>
      <c r="O6733" s="20">
        <v>2.36</v>
      </c>
      <c r="P6733" s="20">
        <v>333.74911880491777</v>
      </c>
      <c r="Q6733" s="20">
        <v>19.424198714446216</v>
      </c>
      <c r="R6733" s="23">
        <v>353.17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8.399999999999999</v>
      </c>
      <c r="I6734" s="24">
        <v>18.584</v>
      </c>
      <c r="J6734" s="24">
        <v>18.676919999999999</v>
      </c>
      <c r="K6734" s="24">
        <v>18.994427639999998</v>
      </c>
      <c r="L6734" s="24">
        <v>19.716215890319997</v>
      </c>
      <c r="M6734" s="24">
        <v>20.287986151139275</v>
      </c>
      <c r="N6734" s="24">
        <v>20.795185804917754</v>
      </c>
      <c r="O6734" s="20">
        <v>2.36</v>
      </c>
      <c r="P6734" s="20">
        <v>333.74911880491777</v>
      </c>
      <c r="Q6734" s="20">
        <v>19.424198714446216</v>
      </c>
      <c r="R6734" s="23">
        <v>353.17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8.399999999999999</v>
      </c>
      <c r="I6735" s="24">
        <v>18.584</v>
      </c>
      <c r="J6735" s="24">
        <v>18.676919999999999</v>
      </c>
      <c r="K6735" s="24">
        <v>18.994427639999998</v>
      </c>
      <c r="L6735" s="24">
        <v>19.716215890319997</v>
      </c>
      <c r="M6735" s="24">
        <v>20.287986151139275</v>
      </c>
      <c r="N6735" s="24">
        <v>20.795185804917754</v>
      </c>
      <c r="O6735" s="20">
        <v>2.36</v>
      </c>
      <c r="P6735" s="20">
        <v>333.74911880491777</v>
      </c>
      <c r="Q6735" s="20">
        <v>19.424198714446216</v>
      </c>
      <c r="R6735" s="23">
        <v>353.17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8.399999999999999</v>
      </c>
      <c r="I6736" s="24">
        <v>18.584</v>
      </c>
      <c r="J6736" s="24">
        <v>18.676919999999999</v>
      </c>
      <c r="K6736" s="24">
        <v>18.994427639999998</v>
      </c>
      <c r="L6736" s="24">
        <v>19.716215890319997</v>
      </c>
      <c r="M6736" s="24">
        <v>20.287986151139275</v>
      </c>
      <c r="N6736" s="24">
        <v>20.795185804917754</v>
      </c>
      <c r="O6736" s="20">
        <v>2.36</v>
      </c>
      <c r="P6736" s="20">
        <v>333.74911880491777</v>
      </c>
      <c r="Q6736" s="20">
        <v>19.424198714446216</v>
      </c>
      <c r="R6736" s="23">
        <v>353.17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8.399999999999999</v>
      </c>
      <c r="I6737" s="24">
        <v>18.584</v>
      </c>
      <c r="J6737" s="24">
        <v>18.676919999999999</v>
      </c>
      <c r="K6737" s="24">
        <v>18.994427639999998</v>
      </c>
      <c r="L6737" s="24">
        <v>19.716215890319997</v>
      </c>
      <c r="M6737" s="24">
        <v>20.287986151139275</v>
      </c>
      <c r="N6737" s="24">
        <v>20.795185804917754</v>
      </c>
      <c r="O6737" s="20">
        <v>2.36</v>
      </c>
      <c r="P6737" s="20">
        <v>333.74911880491777</v>
      </c>
      <c r="Q6737" s="20">
        <v>19.424198714446216</v>
      </c>
      <c r="R6737" s="23">
        <v>353.17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8.399999999999999</v>
      </c>
      <c r="I6738" s="24">
        <v>18.584</v>
      </c>
      <c r="J6738" s="24">
        <v>18.676919999999999</v>
      </c>
      <c r="K6738" s="24">
        <v>18.994427639999998</v>
      </c>
      <c r="L6738" s="24">
        <v>19.716215890319997</v>
      </c>
      <c r="M6738" s="24">
        <v>20.287986151139275</v>
      </c>
      <c r="N6738" s="24">
        <v>20.795185804917754</v>
      </c>
      <c r="O6738" s="20">
        <v>2.36</v>
      </c>
      <c r="P6738" s="20">
        <v>333.74911880491777</v>
      </c>
      <c r="Q6738" s="20">
        <v>19.424198714446216</v>
      </c>
      <c r="R6738" s="23">
        <v>353.17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8.399999999999999</v>
      </c>
      <c r="I6739" s="24">
        <v>18.584</v>
      </c>
      <c r="J6739" s="24">
        <v>18.676919999999999</v>
      </c>
      <c r="K6739" s="24">
        <v>18.994427639999998</v>
      </c>
      <c r="L6739" s="24">
        <v>19.716215890319997</v>
      </c>
      <c r="M6739" s="24">
        <v>20.287986151139275</v>
      </c>
      <c r="N6739" s="24">
        <v>20.795185804917754</v>
      </c>
      <c r="O6739" s="20">
        <v>2.36</v>
      </c>
      <c r="P6739" s="20">
        <v>333.74911880491777</v>
      </c>
      <c r="Q6739" s="20">
        <v>19.424198714446216</v>
      </c>
      <c r="R6739" s="23">
        <v>353.17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8.399999999999999</v>
      </c>
      <c r="I6740" s="24">
        <v>18.584</v>
      </c>
      <c r="J6740" s="24">
        <v>18.676919999999999</v>
      </c>
      <c r="K6740" s="24">
        <v>18.994427639999998</v>
      </c>
      <c r="L6740" s="24">
        <v>19.716215890319997</v>
      </c>
      <c r="M6740" s="24">
        <v>20.287986151139275</v>
      </c>
      <c r="N6740" s="24">
        <v>20.795185804917754</v>
      </c>
      <c r="O6740" s="20">
        <v>2.36</v>
      </c>
      <c r="P6740" s="20">
        <v>333.74911880491777</v>
      </c>
      <c r="Q6740" s="20">
        <v>19.424198714446216</v>
      </c>
      <c r="R6740" s="23">
        <v>353.17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8.399999999999999</v>
      </c>
      <c r="I6741" s="24">
        <v>18.584</v>
      </c>
      <c r="J6741" s="24">
        <v>18.676919999999999</v>
      </c>
      <c r="K6741" s="24">
        <v>18.994427639999998</v>
      </c>
      <c r="L6741" s="24">
        <v>19.716215890319997</v>
      </c>
      <c r="M6741" s="24">
        <v>20.287986151139275</v>
      </c>
      <c r="N6741" s="24">
        <v>20.795185804917754</v>
      </c>
      <c r="O6741" s="20">
        <v>2.36</v>
      </c>
      <c r="P6741" s="20">
        <v>333.74911880491777</v>
      </c>
      <c r="Q6741" s="20">
        <v>19.424198714446216</v>
      </c>
      <c r="R6741" s="23">
        <v>353.17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8.399999999999999</v>
      </c>
      <c r="I6742" s="24">
        <v>18.584</v>
      </c>
      <c r="J6742" s="24">
        <v>18.676919999999999</v>
      </c>
      <c r="K6742" s="24">
        <v>18.994427639999998</v>
      </c>
      <c r="L6742" s="24">
        <v>19.716215890319997</v>
      </c>
      <c r="M6742" s="24">
        <v>20.287986151139275</v>
      </c>
      <c r="N6742" s="24">
        <v>20.795185804917754</v>
      </c>
      <c r="O6742" s="20">
        <v>2.36</v>
      </c>
      <c r="P6742" s="20">
        <v>333.74911880491777</v>
      </c>
      <c r="Q6742" s="20">
        <v>19.424198714446216</v>
      </c>
      <c r="R6742" s="23">
        <v>353.17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8.399999999999999</v>
      </c>
      <c r="I6743" s="24">
        <v>18.584</v>
      </c>
      <c r="J6743" s="24">
        <v>18.676919999999999</v>
      </c>
      <c r="K6743" s="24">
        <v>18.994427639999998</v>
      </c>
      <c r="L6743" s="24">
        <v>19.716215890319997</v>
      </c>
      <c r="M6743" s="24">
        <v>20.287986151139275</v>
      </c>
      <c r="N6743" s="24">
        <v>20.795185804917754</v>
      </c>
      <c r="O6743" s="20">
        <v>2.36</v>
      </c>
      <c r="P6743" s="20">
        <v>333.74911880491777</v>
      </c>
      <c r="Q6743" s="20">
        <v>19.424198714446216</v>
      </c>
      <c r="R6743" s="23">
        <v>353.17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8.399999999999999</v>
      </c>
      <c r="I6744" s="24">
        <v>18.584</v>
      </c>
      <c r="J6744" s="24">
        <v>18.676919999999999</v>
      </c>
      <c r="K6744" s="24">
        <v>18.994427639999998</v>
      </c>
      <c r="L6744" s="24">
        <v>19.716215890319997</v>
      </c>
      <c r="M6744" s="24">
        <v>20.287986151139275</v>
      </c>
      <c r="N6744" s="24">
        <v>20.795185804917754</v>
      </c>
      <c r="O6744" s="20">
        <v>2.36</v>
      </c>
      <c r="P6744" s="20">
        <v>333.74911880491777</v>
      </c>
      <c r="Q6744" s="20">
        <v>19.424198714446216</v>
      </c>
      <c r="R6744" s="23">
        <v>353.17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8.399999999999999</v>
      </c>
      <c r="I6745" s="24">
        <v>18.584</v>
      </c>
      <c r="J6745" s="24">
        <v>18.676919999999999</v>
      </c>
      <c r="K6745" s="24">
        <v>18.994427639999998</v>
      </c>
      <c r="L6745" s="24">
        <v>19.716215890319997</v>
      </c>
      <c r="M6745" s="24">
        <v>20.287986151139275</v>
      </c>
      <c r="N6745" s="24">
        <v>20.795185804917754</v>
      </c>
      <c r="O6745" s="20">
        <v>2.36</v>
      </c>
      <c r="P6745" s="20">
        <v>333.74911880491777</v>
      </c>
      <c r="Q6745" s="20">
        <v>19.424198714446216</v>
      </c>
      <c r="R6745" s="23">
        <v>353.17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8.399999999999999</v>
      </c>
      <c r="I6746" s="24">
        <v>18.584</v>
      </c>
      <c r="J6746" s="24">
        <v>18.676919999999999</v>
      </c>
      <c r="K6746" s="24">
        <v>18.994427639999998</v>
      </c>
      <c r="L6746" s="24">
        <v>19.716215890319997</v>
      </c>
      <c r="M6746" s="24">
        <v>20.287986151139275</v>
      </c>
      <c r="N6746" s="24">
        <v>20.795185804917754</v>
      </c>
      <c r="O6746" s="20">
        <v>2.36</v>
      </c>
      <c r="P6746" s="20">
        <v>333.74911880491777</v>
      </c>
      <c r="Q6746" s="20">
        <v>19.424198714446216</v>
      </c>
      <c r="R6746" s="23">
        <v>353.17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8.399999999999999</v>
      </c>
      <c r="I6747" s="24">
        <v>18.584</v>
      </c>
      <c r="J6747" s="24">
        <v>18.676919999999999</v>
      </c>
      <c r="K6747" s="24">
        <v>18.994427639999998</v>
      </c>
      <c r="L6747" s="24">
        <v>19.716215890319997</v>
      </c>
      <c r="M6747" s="24">
        <v>20.287986151139275</v>
      </c>
      <c r="N6747" s="24">
        <v>20.795185804917754</v>
      </c>
      <c r="O6747" s="20">
        <v>2.36</v>
      </c>
      <c r="P6747" s="20">
        <v>333.74911880491777</v>
      </c>
      <c r="Q6747" s="20">
        <v>19.424198714446216</v>
      </c>
      <c r="R6747" s="23">
        <v>353.17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8.399999999999999</v>
      </c>
      <c r="I6748" s="24">
        <v>18.584</v>
      </c>
      <c r="J6748" s="24">
        <v>18.676919999999999</v>
      </c>
      <c r="K6748" s="24">
        <v>18.994427639999998</v>
      </c>
      <c r="L6748" s="24">
        <v>19.716215890319997</v>
      </c>
      <c r="M6748" s="24">
        <v>20.287986151139275</v>
      </c>
      <c r="N6748" s="24">
        <v>20.795185804917754</v>
      </c>
      <c r="O6748" s="20">
        <v>2.36</v>
      </c>
      <c r="P6748" s="20">
        <v>333.74911880491777</v>
      </c>
      <c r="Q6748" s="20">
        <v>19.424198714446216</v>
      </c>
      <c r="R6748" s="23">
        <v>353.17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8.399999999999999</v>
      </c>
      <c r="I6749" s="24">
        <v>18.584</v>
      </c>
      <c r="J6749" s="24">
        <v>18.676919999999999</v>
      </c>
      <c r="K6749" s="24">
        <v>18.994427639999998</v>
      </c>
      <c r="L6749" s="24">
        <v>19.716215890319997</v>
      </c>
      <c r="M6749" s="24">
        <v>20.287986151139275</v>
      </c>
      <c r="N6749" s="24">
        <v>20.795185804917754</v>
      </c>
      <c r="O6749" s="20">
        <v>2.36</v>
      </c>
      <c r="P6749" s="20">
        <v>333.74911880491777</v>
      </c>
      <c r="Q6749" s="20">
        <v>19.424198714446216</v>
      </c>
      <c r="R6749" s="23">
        <v>353.17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8.399999999999999</v>
      </c>
      <c r="I6750" s="24">
        <v>18.584</v>
      </c>
      <c r="J6750" s="24">
        <v>18.676919999999999</v>
      </c>
      <c r="K6750" s="24">
        <v>18.994427639999998</v>
      </c>
      <c r="L6750" s="24">
        <v>19.716215890319997</v>
      </c>
      <c r="M6750" s="24">
        <v>20.287986151139275</v>
      </c>
      <c r="N6750" s="24">
        <v>20.795185804917754</v>
      </c>
      <c r="O6750" s="20">
        <v>2.36</v>
      </c>
      <c r="P6750" s="20">
        <v>333.74911880491777</v>
      </c>
      <c r="Q6750" s="20">
        <v>19.424198714446216</v>
      </c>
      <c r="R6750" s="23">
        <v>353.17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8.399999999999999</v>
      </c>
      <c r="I6751" s="24">
        <v>18.584</v>
      </c>
      <c r="J6751" s="24">
        <v>18.676919999999999</v>
      </c>
      <c r="K6751" s="24">
        <v>18.994427639999998</v>
      </c>
      <c r="L6751" s="24">
        <v>19.716215890319997</v>
      </c>
      <c r="M6751" s="24">
        <v>20.287986151139275</v>
      </c>
      <c r="N6751" s="24">
        <v>20.795185804917754</v>
      </c>
      <c r="O6751" s="20">
        <v>2.36</v>
      </c>
      <c r="P6751" s="20">
        <v>333.74911880491777</v>
      </c>
      <c r="Q6751" s="20">
        <v>19.424198714446216</v>
      </c>
      <c r="R6751" s="23">
        <v>353.17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8.399999999999999</v>
      </c>
      <c r="I6752" s="24">
        <v>18.584</v>
      </c>
      <c r="J6752" s="24">
        <v>18.676919999999999</v>
      </c>
      <c r="K6752" s="24">
        <v>18.994427639999998</v>
      </c>
      <c r="L6752" s="24">
        <v>19.716215890319997</v>
      </c>
      <c r="M6752" s="24">
        <v>20.287986151139275</v>
      </c>
      <c r="N6752" s="24">
        <v>20.795185804917754</v>
      </c>
      <c r="O6752" s="20">
        <v>2.36</v>
      </c>
      <c r="P6752" s="20">
        <v>333.74911880491777</v>
      </c>
      <c r="Q6752" s="20">
        <v>19.424198714446216</v>
      </c>
      <c r="R6752" s="23">
        <v>353.17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8.399999999999999</v>
      </c>
      <c r="I6753" s="24">
        <v>18.584</v>
      </c>
      <c r="J6753" s="24">
        <v>18.676919999999999</v>
      </c>
      <c r="K6753" s="24">
        <v>18.994427639999998</v>
      </c>
      <c r="L6753" s="24">
        <v>19.716215890319997</v>
      </c>
      <c r="M6753" s="24">
        <v>20.287986151139275</v>
      </c>
      <c r="N6753" s="24">
        <v>20.795185804917754</v>
      </c>
      <c r="O6753" s="20">
        <v>2.36</v>
      </c>
      <c r="P6753" s="20">
        <v>333.74911880491777</v>
      </c>
      <c r="Q6753" s="20">
        <v>19.424198714446216</v>
      </c>
      <c r="R6753" s="23">
        <v>353.17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8.399999999999999</v>
      </c>
      <c r="I6754" s="24">
        <v>18.584</v>
      </c>
      <c r="J6754" s="24">
        <v>18.676919999999999</v>
      </c>
      <c r="K6754" s="24">
        <v>18.994427639999998</v>
      </c>
      <c r="L6754" s="24">
        <v>19.716215890319997</v>
      </c>
      <c r="M6754" s="24">
        <v>20.287986151139275</v>
      </c>
      <c r="N6754" s="24">
        <v>20.795185804917754</v>
      </c>
      <c r="O6754" s="20">
        <v>2.36</v>
      </c>
      <c r="P6754" s="20">
        <v>333.74911880491777</v>
      </c>
      <c r="Q6754" s="20">
        <v>19.424198714446216</v>
      </c>
      <c r="R6754" s="23">
        <v>353.17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8.399999999999999</v>
      </c>
      <c r="I6755" s="24">
        <v>18.584</v>
      </c>
      <c r="J6755" s="24">
        <v>18.676919999999999</v>
      </c>
      <c r="K6755" s="24">
        <v>18.994427639999998</v>
      </c>
      <c r="L6755" s="24">
        <v>19.716215890319997</v>
      </c>
      <c r="M6755" s="24">
        <v>20.287986151139275</v>
      </c>
      <c r="N6755" s="24">
        <v>20.795185804917754</v>
      </c>
      <c r="O6755" s="20">
        <v>2.36</v>
      </c>
      <c r="P6755" s="20">
        <v>333.74911880491777</v>
      </c>
      <c r="Q6755" s="20">
        <v>19.424198714446216</v>
      </c>
      <c r="R6755" s="23">
        <v>353.17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8.399999999999999</v>
      </c>
      <c r="I6756" s="24">
        <v>18.584</v>
      </c>
      <c r="J6756" s="24">
        <v>18.676919999999999</v>
      </c>
      <c r="K6756" s="24">
        <v>18.994427639999998</v>
      </c>
      <c r="L6756" s="24">
        <v>19.716215890319997</v>
      </c>
      <c r="M6756" s="24">
        <v>20.287986151139275</v>
      </c>
      <c r="N6756" s="24">
        <v>20.795185804917754</v>
      </c>
      <c r="O6756" s="20">
        <v>2.36</v>
      </c>
      <c r="P6756" s="20">
        <v>333.74911880491777</v>
      </c>
      <c r="Q6756" s="20">
        <v>19.424198714446216</v>
      </c>
      <c r="R6756" s="23">
        <v>353.17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8.399999999999999</v>
      </c>
      <c r="I6757" s="24">
        <v>18.584</v>
      </c>
      <c r="J6757" s="24">
        <v>18.676919999999999</v>
      </c>
      <c r="K6757" s="24">
        <v>18.994427639999998</v>
      </c>
      <c r="L6757" s="24">
        <v>19.716215890319997</v>
      </c>
      <c r="M6757" s="24">
        <v>20.287986151139275</v>
      </c>
      <c r="N6757" s="24">
        <v>20.795185804917754</v>
      </c>
      <c r="O6757" s="20">
        <v>2.36</v>
      </c>
      <c r="P6757" s="20">
        <v>333.74911880491777</v>
      </c>
      <c r="Q6757" s="20">
        <v>19.424198714446216</v>
      </c>
      <c r="R6757" s="23">
        <v>353.17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8.399999999999999</v>
      </c>
      <c r="I6758" s="24">
        <v>18.584</v>
      </c>
      <c r="J6758" s="24">
        <v>18.676919999999999</v>
      </c>
      <c r="K6758" s="24">
        <v>18.994427639999998</v>
      </c>
      <c r="L6758" s="24">
        <v>19.716215890319997</v>
      </c>
      <c r="M6758" s="24">
        <v>20.287986151139275</v>
      </c>
      <c r="N6758" s="24">
        <v>20.795185804917754</v>
      </c>
      <c r="O6758" s="20">
        <v>2.36</v>
      </c>
      <c r="P6758" s="20">
        <v>333.74911880491777</v>
      </c>
      <c r="Q6758" s="20">
        <v>19.424198714446216</v>
      </c>
      <c r="R6758" s="23">
        <v>353.17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8.399999999999999</v>
      </c>
      <c r="I6759" s="24">
        <v>18.584</v>
      </c>
      <c r="J6759" s="24">
        <v>18.676919999999999</v>
      </c>
      <c r="K6759" s="24">
        <v>18.994427639999998</v>
      </c>
      <c r="L6759" s="24">
        <v>19.716215890319997</v>
      </c>
      <c r="M6759" s="24">
        <v>20.287986151139275</v>
      </c>
      <c r="N6759" s="24">
        <v>20.795185804917754</v>
      </c>
      <c r="O6759" s="20">
        <v>2.36</v>
      </c>
      <c r="P6759" s="20">
        <v>333.74911880491777</v>
      </c>
      <c r="Q6759" s="20">
        <v>19.424198714446216</v>
      </c>
      <c r="R6759" s="23">
        <v>353.17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8.399999999999999</v>
      </c>
      <c r="I6760" s="24">
        <v>18.584</v>
      </c>
      <c r="J6760" s="24">
        <v>18.676919999999999</v>
      </c>
      <c r="K6760" s="24">
        <v>18.994427639999998</v>
      </c>
      <c r="L6760" s="24">
        <v>19.716215890319997</v>
      </c>
      <c r="M6760" s="24">
        <v>20.287986151139275</v>
      </c>
      <c r="N6760" s="24">
        <v>20.795185804917754</v>
      </c>
      <c r="O6760" s="20">
        <v>2.36</v>
      </c>
      <c r="P6760" s="20">
        <v>333.74911880491777</v>
      </c>
      <c r="Q6760" s="20">
        <v>19.424198714446216</v>
      </c>
      <c r="R6760" s="23">
        <v>353.17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8.399999999999999</v>
      </c>
      <c r="I6761" s="24">
        <v>18.584</v>
      </c>
      <c r="J6761" s="24">
        <v>18.676919999999999</v>
      </c>
      <c r="K6761" s="24">
        <v>18.994427639999998</v>
      </c>
      <c r="L6761" s="24">
        <v>19.716215890319997</v>
      </c>
      <c r="M6761" s="24">
        <v>20.287986151139275</v>
      </c>
      <c r="N6761" s="24">
        <v>20.795185804917754</v>
      </c>
      <c r="O6761" s="20">
        <v>2.36</v>
      </c>
      <c r="P6761" s="20">
        <v>333.74911880491777</v>
      </c>
      <c r="Q6761" s="20">
        <v>19.424198714446216</v>
      </c>
      <c r="R6761" s="23">
        <v>353.17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8.399999999999999</v>
      </c>
      <c r="I6762" s="24">
        <v>18.584</v>
      </c>
      <c r="J6762" s="24">
        <v>18.676919999999999</v>
      </c>
      <c r="K6762" s="24">
        <v>18.994427639999998</v>
      </c>
      <c r="L6762" s="24">
        <v>19.716215890319997</v>
      </c>
      <c r="M6762" s="24">
        <v>20.287986151139275</v>
      </c>
      <c r="N6762" s="24">
        <v>20.795185804917754</v>
      </c>
      <c r="O6762" s="20">
        <v>2.36</v>
      </c>
      <c r="P6762" s="20">
        <v>333.74911880491777</v>
      </c>
      <c r="Q6762" s="20">
        <v>19.424198714446216</v>
      </c>
      <c r="R6762" s="23">
        <v>353.17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8.399999999999999</v>
      </c>
      <c r="I6763" s="24">
        <v>18.584</v>
      </c>
      <c r="J6763" s="24">
        <v>18.676919999999999</v>
      </c>
      <c r="K6763" s="24">
        <v>18.994427639999998</v>
      </c>
      <c r="L6763" s="24">
        <v>19.716215890319997</v>
      </c>
      <c r="M6763" s="24">
        <v>20.287986151139275</v>
      </c>
      <c r="N6763" s="24">
        <v>20.795185804917754</v>
      </c>
      <c r="O6763" s="20">
        <v>2.36</v>
      </c>
      <c r="P6763" s="20">
        <v>333.74911880491777</v>
      </c>
      <c r="Q6763" s="20">
        <v>19.424198714446216</v>
      </c>
      <c r="R6763" s="23">
        <v>353.17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8.399999999999999</v>
      </c>
      <c r="I6764" s="24">
        <v>18.584</v>
      </c>
      <c r="J6764" s="24">
        <v>18.676919999999999</v>
      </c>
      <c r="K6764" s="24">
        <v>18.994427639999998</v>
      </c>
      <c r="L6764" s="24">
        <v>19.716215890319997</v>
      </c>
      <c r="M6764" s="24">
        <v>20.287986151139275</v>
      </c>
      <c r="N6764" s="24">
        <v>20.795185804917754</v>
      </c>
      <c r="O6764" s="20">
        <v>2.36</v>
      </c>
      <c r="P6764" s="20">
        <v>333.74911880491777</v>
      </c>
      <c r="Q6764" s="20">
        <v>19.424198714446216</v>
      </c>
      <c r="R6764" s="23">
        <v>353.17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8.399999999999999</v>
      </c>
      <c r="I6765" s="24">
        <v>18.584</v>
      </c>
      <c r="J6765" s="24">
        <v>18.676919999999999</v>
      </c>
      <c r="K6765" s="24">
        <v>18.994427639999998</v>
      </c>
      <c r="L6765" s="24">
        <v>19.716215890319997</v>
      </c>
      <c r="M6765" s="24">
        <v>20.287986151139275</v>
      </c>
      <c r="N6765" s="24">
        <v>20.795185804917754</v>
      </c>
      <c r="O6765" s="20">
        <v>2.36</v>
      </c>
      <c r="P6765" s="20">
        <v>333.74911880491777</v>
      </c>
      <c r="Q6765" s="20">
        <v>19.424198714446216</v>
      </c>
      <c r="R6765" s="23">
        <v>353.17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8.399999999999999</v>
      </c>
      <c r="I6766" s="24">
        <v>18.584</v>
      </c>
      <c r="J6766" s="24">
        <v>18.676919999999999</v>
      </c>
      <c r="K6766" s="24">
        <v>18.994427639999998</v>
      </c>
      <c r="L6766" s="24">
        <v>19.716215890319997</v>
      </c>
      <c r="M6766" s="24">
        <v>20.287986151139275</v>
      </c>
      <c r="N6766" s="24">
        <v>20.795185804917754</v>
      </c>
      <c r="O6766" s="20">
        <v>2.36</v>
      </c>
      <c r="P6766" s="20">
        <v>333.74911880491777</v>
      </c>
      <c r="Q6766" s="20">
        <v>19.424198714446216</v>
      </c>
      <c r="R6766" s="23">
        <v>353.17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8.399999999999999</v>
      </c>
      <c r="I6767" s="24">
        <v>18.584</v>
      </c>
      <c r="J6767" s="24">
        <v>18.676919999999999</v>
      </c>
      <c r="K6767" s="24">
        <v>18.994427639999998</v>
      </c>
      <c r="L6767" s="24">
        <v>19.716215890319997</v>
      </c>
      <c r="M6767" s="24">
        <v>20.287986151139275</v>
      </c>
      <c r="N6767" s="24">
        <v>20.795185804917754</v>
      </c>
      <c r="O6767" s="20">
        <v>2.36</v>
      </c>
      <c r="P6767" s="20">
        <v>333.74911880491777</v>
      </c>
      <c r="Q6767" s="20">
        <v>19.424198714446216</v>
      </c>
      <c r="R6767" s="23">
        <v>353.17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8.399999999999999</v>
      </c>
      <c r="I6768" s="24">
        <v>18.584</v>
      </c>
      <c r="J6768" s="24">
        <v>18.676919999999999</v>
      </c>
      <c r="K6768" s="24">
        <v>18.994427639999998</v>
      </c>
      <c r="L6768" s="24">
        <v>19.716215890319997</v>
      </c>
      <c r="M6768" s="24">
        <v>20.287986151139275</v>
      </c>
      <c r="N6768" s="24">
        <v>20.795185804917754</v>
      </c>
      <c r="O6768" s="20">
        <v>2.36</v>
      </c>
      <c r="P6768" s="20">
        <v>333.74911880491777</v>
      </c>
      <c r="Q6768" s="20">
        <v>19.424198714446216</v>
      </c>
      <c r="R6768" s="23">
        <v>353.17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8.399999999999999</v>
      </c>
      <c r="I6769" s="24">
        <v>18.584</v>
      </c>
      <c r="J6769" s="24">
        <v>18.676919999999999</v>
      </c>
      <c r="K6769" s="24">
        <v>18.994427639999998</v>
      </c>
      <c r="L6769" s="24">
        <v>19.716215890319997</v>
      </c>
      <c r="M6769" s="24">
        <v>20.287986151139275</v>
      </c>
      <c r="N6769" s="24">
        <v>20.795185804917754</v>
      </c>
      <c r="O6769" s="20">
        <v>2.36</v>
      </c>
      <c r="P6769" s="20">
        <v>333.74911880491777</v>
      </c>
      <c r="Q6769" s="20">
        <v>19.424198714446216</v>
      </c>
      <c r="R6769" s="23">
        <v>353.17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8.399999999999999</v>
      </c>
      <c r="I6770" s="24">
        <v>18.584</v>
      </c>
      <c r="J6770" s="24">
        <v>18.676919999999999</v>
      </c>
      <c r="K6770" s="24">
        <v>18.994427639999998</v>
      </c>
      <c r="L6770" s="24">
        <v>19.716215890319997</v>
      </c>
      <c r="M6770" s="24">
        <v>20.287986151139275</v>
      </c>
      <c r="N6770" s="24">
        <v>20.795185804917754</v>
      </c>
      <c r="O6770" s="20">
        <v>2.36</v>
      </c>
      <c r="P6770" s="20">
        <v>333.74911880491777</v>
      </c>
      <c r="Q6770" s="20">
        <v>19.424198714446216</v>
      </c>
      <c r="R6770" s="23">
        <v>353.17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8.399999999999999</v>
      </c>
      <c r="I6771" s="24">
        <v>18.584</v>
      </c>
      <c r="J6771" s="24">
        <v>18.676919999999999</v>
      </c>
      <c r="K6771" s="24">
        <v>18.994427639999998</v>
      </c>
      <c r="L6771" s="24">
        <v>19.716215890319997</v>
      </c>
      <c r="M6771" s="24">
        <v>20.287986151139275</v>
      </c>
      <c r="N6771" s="24">
        <v>20.795185804917754</v>
      </c>
      <c r="O6771" s="20">
        <v>2.36</v>
      </c>
      <c r="P6771" s="20">
        <v>333.74911880491777</v>
      </c>
      <c r="Q6771" s="20">
        <v>19.424198714446216</v>
      </c>
      <c r="R6771" s="23">
        <v>353.17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8.399999999999999</v>
      </c>
      <c r="I6772" s="24">
        <v>18.584</v>
      </c>
      <c r="J6772" s="24">
        <v>18.676919999999999</v>
      </c>
      <c r="K6772" s="24">
        <v>18.994427639999998</v>
      </c>
      <c r="L6772" s="24">
        <v>19.716215890319997</v>
      </c>
      <c r="M6772" s="24">
        <v>20.287986151139275</v>
      </c>
      <c r="N6772" s="24">
        <v>20.795185804917754</v>
      </c>
      <c r="O6772" s="20">
        <v>2.36</v>
      </c>
      <c r="P6772" s="20">
        <v>333.74911880491777</v>
      </c>
      <c r="Q6772" s="20">
        <v>19.424198714446216</v>
      </c>
      <c r="R6772" s="23">
        <v>353.17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8.399999999999999</v>
      </c>
      <c r="I6773" s="24">
        <v>18.584</v>
      </c>
      <c r="J6773" s="24">
        <v>18.676919999999999</v>
      </c>
      <c r="K6773" s="24">
        <v>18.994427639999998</v>
      </c>
      <c r="L6773" s="24">
        <v>19.716215890319997</v>
      </c>
      <c r="M6773" s="24">
        <v>20.287986151139275</v>
      </c>
      <c r="N6773" s="24">
        <v>20.795185804917754</v>
      </c>
      <c r="O6773" s="20">
        <v>2.36</v>
      </c>
      <c r="P6773" s="20">
        <v>333.74911880491777</v>
      </c>
      <c r="Q6773" s="20">
        <v>19.424198714446216</v>
      </c>
      <c r="R6773" s="23">
        <v>353.17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8.399999999999999</v>
      </c>
      <c r="I6774" s="24">
        <v>18.584</v>
      </c>
      <c r="J6774" s="24">
        <v>18.676919999999999</v>
      </c>
      <c r="K6774" s="24">
        <v>18.994427639999998</v>
      </c>
      <c r="L6774" s="24">
        <v>19.716215890319997</v>
      </c>
      <c r="M6774" s="24">
        <v>20.287986151139275</v>
      </c>
      <c r="N6774" s="24">
        <v>20.795185804917754</v>
      </c>
      <c r="O6774" s="20">
        <v>2.36</v>
      </c>
      <c r="P6774" s="20">
        <v>333.74911880491777</v>
      </c>
      <c r="Q6774" s="20">
        <v>19.424198714446216</v>
      </c>
      <c r="R6774" s="23">
        <v>353.17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8.399999999999999</v>
      </c>
      <c r="I6775" s="24">
        <v>18.584</v>
      </c>
      <c r="J6775" s="24">
        <v>18.676919999999999</v>
      </c>
      <c r="K6775" s="24">
        <v>18.994427639999998</v>
      </c>
      <c r="L6775" s="24">
        <v>19.716215890319997</v>
      </c>
      <c r="M6775" s="24">
        <v>20.287986151139275</v>
      </c>
      <c r="N6775" s="24">
        <v>20.795185804917754</v>
      </c>
      <c r="O6775" s="20">
        <v>2.36</v>
      </c>
      <c r="P6775" s="20">
        <v>333.74911880491777</v>
      </c>
      <c r="Q6775" s="20">
        <v>19.424198714446216</v>
      </c>
      <c r="R6775" s="23">
        <v>353.17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8.399999999999999</v>
      </c>
      <c r="I6776" s="24">
        <v>18.584</v>
      </c>
      <c r="J6776" s="24">
        <v>18.676919999999999</v>
      </c>
      <c r="K6776" s="24">
        <v>18.994427639999998</v>
      </c>
      <c r="L6776" s="24">
        <v>19.716215890319997</v>
      </c>
      <c r="M6776" s="24">
        <v>20.287986151139275</v>
      </c>
      <c r="N6776" s="24">
        <v>20.795185804917754</v>
      </c>
      <c r="O6776" s="20">
        <v>2.36</v>
      </c>
      <c r="P6776" s="20">
        <v>333.74911880491777</v>
      </c>
      <c r="Q6776" s="20">
        <v>19.424198714446216</v>
      </c>
      <c r="R6776" s="23">
        <v>353.17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8.399999999999999</v>
      </c>
      <c r="I6777" s="24">
        <v>18.584</v>
      </c>
      <c r="J6777" s="24">
        <v>18.676919999999999</v>
      </c>
      <c r="K6777" s="24">
        <v>18.994427639999998</v>
      </c>
      <c r="L6777" s="24">
        <v>19.716215890319997</v>
      </c>
      <c r="M6777" s="24">
        <v>20.287986151139275</v>
      </c>
      <c r="N6777" s="24">
        <v>20.795185804917754</v>
      </c>
      <c r="O6777" s="20">
        <v>2.36</v>
      </c>
      <c r="P6777" s="20">
        <v>333.74911880491777</v>
      </c>
      <c r="Q6777" s="20">
        <v>19.424198714446216</v>
      </c>
      <c r="R6777" s="23">
        <v>353.17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8.399999999999999</v>
      </c>
      <c r="I6778" s="24">
        <v>18.584</v>
      </c>
      <c r="J6778" s="24">
        <v>18.676919999999999</v>
      </c>
      <c r="K6778" s="24">
        <v>18.994427639999998</v>
      </c>
      <c r="L6778" s="24">
        <v>19.716215890319997</v>
      </c>
      <c r="M6778" s="24">
        <v>20.287986151139275</v>
      </c>
      <c r="N6778" s="24">
        <v>20.795185804917754</v>
      </c>
      <c r="O6778" s="20">
        <v>2.36</v>
      </c>
      <c r="P6778" s="20">
        <v>333.74911880491777</v>
      </c>
      <c r="Q6778" s="20">
        <v>19.424198714446216</v>
      </c>
      <c r="R6778" s="23">
        <v>353.17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8.399999999999999</v>
      </c>
      <c r="I6779" s="24">
        <v>18.584</v>
      </c>
      <c r="J6779" s="24">
        <v>18.676919999999999</v>
      </c>
      <c r="K6779" s="24">
        <v>18.994427639999998</v>
      </c>
      <c r="L6779" s="24">
        <v>19.716215890319997</v>
      </c>
      <c r="M6779" s="24">
        <v>20.287986151139275</v>
      </c>
      <c r="N6779" s="24">
        <v>20.795185804917754</v>
      </c>
      <c r="O6779" s="20">
        <v>2.36</v>
      </c>
      <c r="P6779" s="20">
        <v>333.74911880491777</v>
      </c>
      <c r="Q6779" s="20">
        <v>19.424198714446216</v>
      </c>
      <c r="R6779" s="23">
        <v>353.17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8.399999999999999</v>
      </c>
      <c r="I6780" s="24">
        <v>18.584</v>
      </c>
      <c r="J6780" s="24">
        <v>18.676919999999999</v>
      </c>
      <c r="K6780" s="24">
        <v>18.994427639999998</v>
      </c>
      <c r="L6780" s="24">
        <v>19.716215890319997</v>
      </c>
      <c r="M6780" s="24">
        <v>20.287986151139275</v>
      </c>
      <c r="N6780" s="24">
        <v>20.795185804917754</v>
      </c>
      <c r="O6780" s="20">
        <v>2.36</v>
      </c>
      <c r="P6780" s="20">
        <v>333.74911880491777</v>
      </c>
      <c r="Q6780" s="20">
        <v>19.424198714446216</v>
      </c>
      <c r="R6780" s="23">
        <v>353.17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8.399999999999999</v>
      </c>
      <c r="I6781" s="24">
        <v>18.584</v>
      </c>
      <c r="J6781" s="24">
        <v>18.676919999999999</v>
      </c>
      <c r="K6781" s="24">
        <v>18.994427639999998</v>
      </c>
      <c r="L6781" s="24">
        <v>19.716215890319997</v>
      </c>
      <c r="M6781" s="24">
        <v>20.287986151139275</v>
      </c>
      <c r="N6781" s="24">
        <v>20.795185804917754</v>
      </c>
      <c r="O6781" s="20">
        <v>2.36</v>
      </c>
      <c r="P6781" s="20">
        <v>333.74911880491777</v>
      </c>
      <c r="Q6781" s="20">
        <v>19.424198714446216</v>
      </c>
      <c r="R6781" s="23">
        <v>353.17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8.399999999999999</v>
      </c>
      <c r="I6782" s="24">
        <v>18.584</v>
      </c>
      <c r="J6782" s="24">
        <v>18.676919999999999</v>
      </c>
      <c r="K6782" s="24">
        <v>18.994427639999998</v>
      </c>
      <c r="L6782" s="24">
        <v>19.716215890319997</v>
      </c>
      <c r="M6782" s="24">
        <v>20.287986151139275</v>
      </c>
      <c r="N6782" s="24">
        <v>20.795185804917754</v>
      </c>
      <c r="O6782" s="20">
        <v>2.36</v>
      </c>
      <c r="P6782" s="20">
        <v>333.74911880491777</v>
      </c>
      <c r="Q6782" s="20">
        <v>19.424198714446216</v>
      </c>
      <c r="R6782" s="23">
        <v>353.17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8.399999999999999</v>
      </c>
      <c r="I6783" s="24">
        <v>18.584</v>
      </c>
      <c r="J6783" s="24">
        <v>18.676919999999999</v>
      </c>
      <c r="K6783" s="24">
        <v>18.994427639999998</v>
      </c>
      <c r="L6783" s="24">
        <v>19.716215890319997</v>
      </c>
      <c r="M6783" s="24">
        <v>20.287986151139275</v>
      </c>
      <c r="N6783" s="24">
        <v>20.795185804917754</v>
      </c>
      <c r="O6783" s="20">
        <v>2.36</v>
      </c>
      <c r="P6783" s="20">
        <v>333.74911880491777</v>
      </c>
      <c r="Q6783" s="20">
        <v>19.424198714446216</v>
      </c>
      <c r="R6783" s="23">
        <v>353.17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8.399999999999999</v>
      </c>
      <c r="I6784" s="24">
        <v>18.584</v>
      </c>
      <c r="J6784" s="24">
        <v>18.676919999999999</v>
      </c>
      <c r="K6784" s="24">
        <v>18.994427639999998</v>
      </c>
      <c r="L6784" s="24">
        <v>19.716215890319997</v>
      </c>
      <c r="M6784" s="24">
        <v>20.287986151139275</v>
      </c>
      <c r="N6784" s="24">
        <v>20.795185804917754</v>
      </c>
      <c r="O6784" s="20">
        <v>2.36</v>
      </c>
      <c r="P6784" s="20">
        <v>333.74911880491777</v>
      </c>
      <c r="Q6784" s="20">
        <v>19.424198714446216</v>
      </c>
      <c r="R6784" s="23">
        <v>353.17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8.399999999999999</v>
      </c>
      <c r="I6785" s="24">
        <v>18.584</v>
      </c>
      <c r="J6785" s="24">
        <v>18.676919999999999</v>
      </c>
      <c r="K6785" s="24">
        <v>18.994427639999998</v>
      </c>
      <c r="L6785" s="24">
        <v>19.716215890319997</v>
      </c>
      <c r="M6785" s="24">
        <v>20.287986151139275</v>
      </c>
      <c r="N6785" s="24">
        <v>20.795185804917754</v>
      </c>
      <c r="O6785" s="20">
        <v>2.36</v>
      </c>
      <c r="P6785" s="20">
        <v>333.74911880491777</v>
      </c>
      <c r="Q6785" s="20">
        <v>19.424198714446216</v>
      </c>
      <c r="R6785" s="23">
        <v>353.17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8.399999999999999</v>
      </c>
      <c r="I6786" s="24">
        <v>18.584</v>
      </c>
      <c r="J6786" s="24">
        <v>18.676919999999999</v>
      </c>
      <c r="K6786" s="24">
        <v>18.994427639999998</v>
      </c>
      <c r="L6786" s="24">
        <v>19.716215890319997</v>
      </c>
      <c r="M6786" s="24">
        <v>20.287986151139275</v>
      </c>
      <c r="N6786" s="24">
        <v>20.795185804917754</v>
      </c>
      <c r="O6786" s="20">
        <v>2.36</v>
      </c>
      <c r="P6786" s="20">
        <v>333.74911880491777</v>
      </c>
      <c r="Q6786" s="20">
        <v>19.424198714446216</v>
      </c>
      <c r="R6786" s="23">
        <v>353.17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8.399999999999999</v>
      </c>
      <c r="I6787" s="24">
        <v>18.584</v>
      </c>
      <c r="J6787" s="24">
        <v>18.676919999999999</v>
      </c>
      <c r="K6787" s="24">
        <v>18.994427639999998</v>
      </c>
      <c r="L6787" s="24">
        <v>19.716215890319997</v>
      </c>
      <c r="M6787" s="24">
        <v>20.287986151139275</v>
      </c>
      <c r="N6787" s="24">
        <v>20.795185804917754</v>
      </c>
      <c r="O6787" s="20">
        <v>2.36</v>
      </c>
      <c r="P6787" s="20">
        <v>333.74911880491777</v>
      </c>
      <c r="Q6787" s="20">
        <v>19.424198714446216</v>
      </c>
      <c r="R6787" s="23">
        <v>353.17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8.399999999999999</v>
      </c>
      <c r="I6788" s="24">
        <v>18.584</v>
      </c>
      <c r="J6788" s="24">
        <v>18.676919999999999</v>
      </c>
      <c r="K6788" s="24">
        <v>18.994427639999998</v>
      </c>
      <c r="L6788" s="24">
        <v>19.716215890319997</v>
      </c>
      <c r="M6788" s="24">
        <v>20.287986151139275</v>
      </c>
      <c r="N6788" s="24">
        <v>20.795185804917754</v>
      </c>
      <c r="O6788" s="20">
        <v>2.36</v>
      </c>
      <c r="P6788" s="20">
        <v>333.74911880491777</v>
      </c>
      <c r="Q6788" s="20">
        <v>19.424198714446216</v>
      </c>
      <c r="R6788" s="23">
        <v>353.17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8.399999999999999</v>
      </c>
      <c r="I6789" s="24">
        <v>18.584</v>
      </c>
      <c r="J6789" s="24">
        <v>18.676919999999999</v>
      </c>
      <c r="K6789" s="24">
        <v>18.994427639999998</v>
      </c>
      <c r="L6789" s="24">
        <v>19.716215890319997</v>
      </c>
      <c r="M6789" s="24">
        <v>20.287986151139275</v>
      </c>
      <c r="N6789" s="24">
        <v>20.795185804917754</v>
      </c>
      <c r="O6789" s="20">
        <v>2.36</v>
      </c>
      <c r="P6789" s="20">
        <v>333.74911880491777</v>
      </c>
      <c r="Q6789" s="20">
        <v>19.424198714446216</v>
      </c>
      <c r="R6789" s="23">
        <v>353.17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8.399999999999999</v>
      </c>
      <c r="I6790" s="24">
        <v>18.584</v>
      </c>
      <c r="J6790" s="24">
        <v>18.676919999999999</v>
      </c>
      <c r="K6790" s="24">
        <v>18.994427639999998</v>
      </c>
      <c r="L6790" s="24">
        <v>19.716215890319997</v>
      </c>
      <c r="M6790" s="24">
        <v>20.287986151139275</v>
      </c>
      <c r="N6790" s="24">
        <v>20.795185804917754</v>
      </c>
      <c r="O6790" s="20">
        <v>2.36</v>
      </c>
      <c r="P6790" s="20">
        <v>333.74911880491777</v>
      </c>
      <c r="Q6790" s="20">
        <v>19.424198714446216</v>
      </c>
      <c r="R6790" s="23">
        <v>353.17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8.399999999999999</v>
      </c>
      <c r="I6791" s="24">
        <v>18.584</v>
      </c>
      <c r="J6791" s="24">
        <v>18.676919999999999</v>
      </c>
      <c r="K6791" s="24">
        <v>18.994427639999998</v>
      </c>
      <c r="L6791" s="24">
        <v>19.716215890319997</v>
      </c>
      <c r="M6791" s="24">
        <v>20.287986151139275</v>
      </c>
      <c r="N6791" s="24">
        <v>20.795185804917754</v>
      </c>
      <c r="O6791" s="20">
        <v>2.36</v>
      </c>
      <c r="P6791" s="20">
        <v>333.74911880491777</v>
      </c>
      <c r="Q6791" s="20">
        <v>19.424198714446216</v>
      </c>
      <c r="R6791" s="23">
        <v>353.17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8.399999999999999</v>
      </c>
      <c r="I6792" s="24">
        <v>18.584</v>
      </c>
      <c r="J6792" s="24">
        <v>18.676919999999999</v>
      </c>
      <c r="K6792" s="24">
        <v>18.994427639999998</v>
      </c>
      <c r="L6792" s="24">
        <v>19.716215890319997</v>
      </c>
      <c r="M6792" s="24">
        <v>20.287986151139275</v>
      </c>
      <c r="N6792" s="24">
        <v>20.795185804917754</v>
      </c>
      <c r="O6792" s="20">
        <v>2.36</v>
      </c>
      <c r="P6792" s="20">
        <v>333.74911880491777</v>
      </c>
      <c r="Q6792" s="20">
        <v>19.424198714446216</v>
      </c>
      <c r="R6792" s="23">
        <v>353.17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8.399999999999999</v>
      </c>
      <c r="I6793" s="24">
        <v>18.584</v>
      </c>
      <c r="J6793" s="24">
        <v>18.676919999999999</v>
      </c>
      <c r="K6793" s="24">
        <v>18.994427639999998</v>
      </c>
      <c r="L6793" s="24">
        <v>19.716215890319997</v>
      </c>
      <c r="M6793" s="24">
        <v>20.287986151139275</v>
      </c>
      <c r="N6793" s="24">
        <v>20.795185804917754</v>
      </c>
      <c r="O6793" s="20">
        <v>2.36</v>
      </c>
      <c r="P6793" s="20">
        <v>333.74911880491777</v>
      </c>
      <c r="Q6793" s="20">
        <v>19.424198714446216</v>
      </c>
      <c r="R6793" s="23">
        <v>353.17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8.399999999999999</v>
      </c>
      <c r="I6794" s="24">
        <v>18.584</v>
      </c>
      <c r="J6794" s="24">
        <v>18.676919999999999</v>
      </c>
      <c r="K6794" s="24">
        <v>18.994427639999998</v>
      </c>
      <c r="L6794" s="24">
        <v>19.716215890319997</v>
      </c>
      <c r="M6794" s="24">
        <v>20.287986151139275</v>
      </c>
      <c r="N6794" s="24">
        <v>20.795185804917754</v>
      </c>
      <c r="O6794" s="20">
        <v>2.36</v>
      </c>
      <c r="P6794" s="20">
        <v>333.74911880491777</v>
      </c>
      <c r="Q6794" s="20">
        <v>19.424198714446216</v>
      </c>
      <c r="R6794" s="23">
        <v>353.17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8.399999999999999</v>
      </c>
      <c r="I6795" s="24">
        <v>18.584</v>
      </c>
      <c r="J6795" s="24">
        <v>18.676919999999999</v>
      </c>
      <c r="K6795" s="24">
        <v>18.994427639999998</v>
      </c>
      <c r="L6795" s="24">
        <v>19.716215890319997</v>
      </c>
      <c r="M6795" s="24">
        <v>20.287986151139275</v>
      </c>
      <c r="N6795" s="24">
        <v>20.795185804917754</v>
      </c>
      <c r="O6795" s="20">
        <v>2.36</v>
      </c>
      <c r="P6795" s="20">
        <v>333.74911880491777</v>
      </c>
      <c r="Q6795" s="20">
        <v>19.424198714446216</v>
      </c>
      <c r="R6795" s="23">
        <v>353.17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8.399999999999999</v>
      </c>
      <c r="I6796" s="24">
        <v>18.584</v>
      </c>
      <c r="J6796" s="24">
        <v>18.676919999999999</v>
      </c>
      <c r="K6796" s="24">
        <v>18.994427639999998</v>
      </c>
      <c r="L6796" s="24">
        <v>19.716215890319997</v>
      </c>
      <c r="M6796" s="24">
        <v>20.287986151139275</v>
      </c>
      <c r="N6796" s="24">
        <v>20.795185804917754</v>
      </c>
      <c r="O6796" s="20">
        <v>2.36</v>
      </c>
      <c r="P6796" s="20">
        <v>333.74911880491777</v>
      </c>
      <c r="Q6796" s="20">
        <v>19.424198714446216</v>
      </c>
      <c r="R6796" s="23">
        <v>353.17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8.399999999999999</v>
      </c>
      <c r="I6797" s="24">
        <v>18.584</v>
      </c>
      <c r="J6797" s="24">
        <v>18.676919999999999</v>
      </c>
      <c r="K6797" s="24">
        <v>18.994427639999998</v>
      </c>
      <c r="L6797" s="24">
        <v>19.716215890319997</v>
      </c>
      <c r="M6797" s="24">
        <v>20.287986151139275</v>
      </c>
      <c r="N6797" s="24">
        <v>20.795185804917754</v>
      </c>
      <c r="O6797" s="20">
        <v>2.36</v>
      </c>
      <c r="P6797" s="20">
        <v>333.74911880491777</v>
      </c>
      <c r="Q6797" s="20">
        <v>19.424198714446216</v>
      </c>
      <c r="R6797" s="23">
        <v>353.17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8.399999999999999</v>
      </c>
      <c r="I6798" s="24">
        <v>18.584</v>
      </c>
      <c r="J6798" s="24">
        <v>18.676919999999999</v>
      </c>
      <c r="K6798" s="24">
        <v>18.994427639999998</v>
      </c>
      <c r="L6798" s="24">
        <v>19.716215890319997</v>
      </c>
      <c r="M6798" s="24">
        <v>20.287986151139275</v>
      </c>
      <c r="N6798" s="24">
        <v>20.795185804917754</v>
      </c>
      <c r="O6798" s="20">
        <v>2.36</v>
      </c>
      <c r="P6798" s="20">
        <v>333.74911880491777</v>
      </c>
      <c r="Q6798" s="20">
        <v>19.424198714446216</v>
      </c>
      <c r="R6798" s="23">
        <v>353.17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8.399999999999999</v>
      </c>
      <c r="I6799" s="24">
        <v>18.584</v>
      </c>
      <c r="J6799" s="24">
        <v>18.676919999999999</v>
      </c>
      <c r="K6799" s="24">
        <v>18.994427639999998</v>
      </c>
      <c r="L6799" s="24">
        <v>19.716215890319997</v>
      </c>
      <c r="M6799" s="24">
        <v>20.287986151139275</v>
      </c>
      <c r="N6799" s="24">
        <v>20.795185804917754</v>
      </c>
      <c r="O6799" s="20">
        <v>2.36</v>
      </c>
      <c r="P6799" s="20">
        <v>333.74911880491777</v>
      </c>
      <c r="Q6799" s="20">
        <v>19.424198714446216</v>
      </c>
      <c r="R6799" s="23">
        <v>353.17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8.399999999999999</v>
      </c>
      <c r="I6800" s="24">
        <v>18.584</v>
      </c>
      <c r="J6800" s="24">
        <v>18.676919999999999</v>
      </c>
      <c r="K6800" s="24">
        <v>18.994427639999998</v>
      </c>
      <c r="L6800" s="24">
        <v>19.716215890319997</v>
      </c>
      <c r="M6800" s="24">
        <v>20.287986151139275</v>
      </c>
      <c r="N6800" s="24">
        <v>20.795185804917754</v>
      </c>
      <c r="O6800" s="20">
        <v>2.36</v>
      </c>
      <c r="P6800" s="20">
        <v>333.74911880491777</v>
      </c>
      <c r="Q6800" s="20">
        <v>19.424198714446216</v>
      </c>
      <c r="R6800" s="23">
        <v>353.17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8.399999999999999</v>
      </c>
      <c r="I6801" s="24">
        <v>18.584</v>
      </c>
      <c r="J6801" s="24">
        <v>18.676919999999999</v>
      </c>
      <c r="K6801" s="24">
        <v>18.994427639999998</v>
      </c>
      <c r="L6801" s="24">
        <v>19.716215890319997</v>
      </c>
      <c r="M6801" s="24">
        <v>20.287986151139275</v>
      </c>
      <c r="N6801" s="24">
        <v>20.795185804917754</v>
      </c>
      <c r="O6801" s="20">
        <v>2.36</v>
      </c>
      <c r="P6801" s="20">
        <v>333.74911880491777</v>
      </c>
      <c r="Q6801" s="20">
        <v>19.424198714446216</v>
      </c>
      <c r="R6801" s="23">
        <v>353.17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8.399999999999999</v>
      </c>
      <c r="I6802" s="24">
        <v>18.584</v>
      </c>
      <c r="J6802" s="24">
        <v>18.676919999999999</v>
      </c>
      <c r="K6802" s="24">
        <v>18.994427639999998</v>
      </c>
      <c r="L6802" s="24">
        <v>19.716215890319997</v>
      </c>
      <c r="M6802" s="24">
        <v>20.287986151139275</v>
      </c>
      <c r="N6802" s="24">
        <v>20.795185804917754</v>
      </c>
      <c r="O6802" s="20">
        <v>2.36</v>
      </c>
      <c r="P6802" s="20">
        <v>333.74911880491777</v>
      </c>
      <c r="Q6802" s="20">
        <v>19.424198714446216</v>
      </c>
      <c r="R6802" s="23">
        <v>353.17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8.399999999999999</v>
      </c>
      <c r="I6803" s="24">
        <v>18.584</v>
      </c>
      <c r="J6803" s="24">
        <v>18.676919999999999</v>
      </c>
      <c r="K6803" s="24">
        <v>18.994427639999998</v>
      </c>
      <c r="L6803" s="24">
        <v>19.716215890319997</v>
      </c>
      <c r="M6803" s="24">
        <v>20.287986151139275</v>
      </c>
      <c r="N6803" s="24">
        <v>20.795185804917754</v>
      </c>
      <c r="O6803" s="20">
        <v>2.36</v>
      </c>
      <c r="P6803" s="20">
        <v>333.74911880491777</v>
      </c>
      <c r="Q6803" s="20">
        <v>19.424198714446216</v>
      </c>
      <c r="R6803" s="23">
        <v>353.17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8.399999999999999</v>
      </c>
      <c r="I6804" s="24">
        <v>18.584</v>
      </c>
      <c r="J6804" s="24">
        <v>18.676919999999999</v>
      </c>
      <c r="K6804" s="24">
        <v>18.994427639999998</v>
      </c>
      <c r="L6804" s="24">
        <v>19.716215890319997</v>
      </c>
      <c r="M6804" s="24">
        <v>20.287986151139275</v>
      </c>
      <c r="N6804" s="24">
        <v>20.795185804917754</v>
      </c>
      <c r="O6804" s="20">
        <v>2.36</v>
      </c>
      <c r="P6804" s="20">
        <v>333.74911880491777</v>
      </c>
      <c r="Q6804" s="20">
        <v>19.424198714446216</v>
      </c>
      <c r="R6804" s="23">
        <v>353.17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8.399999999999999</v>
      </c>
      <c r="I6805" s="24">
        <v>18.584</v>
      </c>
      <c r="J6805" s="24">
        <v>18.676919999999999</v>
      </c>
      <c r="K6805" s="24">
        <v>18.994427639999998</v>
      </c>
      <c r="L6805" s="24">
        <v>19.716215890319997</v>
      </c>
      <c r="M6805" s="24">
        <v>20.287986151139275</v>
      </c>
      <c r="N6805" s="24">
        <v>20.795185804917754</v>
      </c>
      <c r="O6805" s="20">
        <v>2.36</v>
      </c>
      <c r="P6805" s="20">
        <v>333.74911880491777</v>
      </c>
      <c r="Q6805" s="20">
        <v>19.424198714446216</v>
      </c>
      <c r="R6805" s="23">
        <v>353.17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8.399999999999999</v>
      </c>
      <c r="I6806" s="24">
        <v>18.584</v>
      </c>
      <c r="J6806" s="24">
        <v>18.676919999999999</v>
      </c>
      <c r="K6806" s="24">
        <v>18.994427639999998</v>
      </c>
      <c r="L6806" s="24">
        <v>19.716215890319997</v>
      </c>
      <c r="M6806" s="24">
        <v>20.287986151139275</v>
      </c>
      <c r="N6806" s="24">
        <v>20.795185804917754</v>
      </c>
      <c r="O6806" s="20">
        <v>2.36</v>
      </c>
      <c r="P6806" s="20">
        <v>333.74911880491777</v>
      </c>
      <c r="Q6806" s="20">
        <v>19.424198714446216</v>
      </c>
      <c r="R6806" s="23">
        <v>353.17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8.399999999999999</v>
      </c>
      <c r="I6807" s="24">
        <v>18.584</v>
      </c>
      <c r="J6807" s="24">
        <v>18.676919999999999</v>
      </c>
      <c r="K6807" s="24">
        <v>18.994427639999998</v>
      </c>
      <c r="L6807" s="24">
        <v>19.716215890319997</v>
      </c>
      <c r="M6807" s="24">
        <v>20.287986151139275</v>
      </c>
      <c r="N6807" s="24">
        <v>20.795185804917754</v>
      </c>
      <c r="O6807" s="20">
        <v>2.36</v>
      </c>
      <c r="P6807" s="20">
        <v>333.74911880491777</v>
      </c>
      <c r="Q6807" s="20">
        <v>19.424198714446216</v>
      </c>
      <c r="R6807" s="23">
        <v>353.17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8.399999999999999</v>
      </c>
      <c r="I6808" s="24">
        <v>18.584</v>
      </c>
      <c r="J6808" s="24">
        <v>18.676919999999999</v>
      </c>
      <c r="K6808" s="24">
        <v>18.994427639999998</v>
      </c>
      <c r="L6808" s="24">
        <v>19.716215890319997</v>
      </c>
      <c r="M6808" s="24">
        <v>20.287986151139275</v>
      </c>
      <c r="N6808" s="24">
        <v>20.795185804917754</v>
      </c>
      <c r="O6808" s="20">
        <v>2.36</v>
      </c>
      <c r="P6808" s="20">
        <v>333.74911880491777</v>
      </c>
      <c r="Q6808" s="20">
        <v>19.424198714446216</v>
      </c>
      <c r="R6808" s="23">
        <v>353.17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8.399999999999999</v>
      </c>
      <c r="I6809" s="24">
        <v>18.584</v>
      </c>
      <c r="J6809" s="24">
        <v>18.676919999999999</v>
      </c>
      <c r="K6809" s="24">
        <v>18.994427639999998</v>
      </c>
      <c r="L6809" s="24">
        <v>19.716215890319997</v>
      </c>
      <c r="M6809" s="24">
        <v>20.287986151139275</v>
      </c>
      <c r="N6809" s="24">
        <v>20.795185804917754</v>
      </c>
      <c r="O6809" s="20">
        <v>2.36</v>
      </c>
      <c r="P6809" s="20">
        <v>333.74911880491777</v>
      </c>
      <c r="Q6809" s="20">
        <v>19.424198714446216</v>
      </c>
      <c r="R6809" s="23">
        <v>353.17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8.399999999999999</v>
      </c>
      <c r="I6810" s="24">
        <v>18.584</v>
      </c>
      <c r="J6810" s="24">
        <v>18.676919999999999</v>
      </c>
      <c r="K6810" s="24">
        <v>18.994427639999998</v>
      </c>
      <c r="L6810" s="24">
        <v>19.716215890319997</v>
      </c>
      <c r="M6810" s="24">
        <v>20.287986151139275</v>
      </c>
      <c r="N6810" s="24">
        <v>20.795185804917754</v>
      </c>
      <c r="O6810" s="20">
        <v>2.36</v>
      </c>
      <c r="P6810" s="20">
        <v>333.74911880491777</v>
      </c>
      <c r="Q6810" s="20">
        <v>19.424198714446216</v>
      </c>
      <c r="R6810" s="23">
        <v>353.17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8.399999999999999</v>
      </c>
      <c r="I6811" s="24">
        <v>18.584</v>
      </c>
      <c r="J6811" s="24">
        <v>18.676919999999999</v>
      </c>
      <c r="K6811" s="24">
        <v>18.994427639999998</v>
      </c>
      <c r="L6811" s="24">
        <v>19.716215890319997</v>
      </c>
      <c r="M6811" s="24">
        <v>20.287986151139275</v>
      </c>
      <c r="N6811" s="24">
        <v>20.795185804917754</v>
      </c>
      <c r="O6811" s="20">
        <v>2.36</v>
      </c>
      <c r="P6811" s="20">
        <v>333.74911880491777</v>
      </c>
      <c r="Q6811" s="20">
        <v>19.424198714446216</v>
      </c>
      <c r="R6811" s="23">
        <v>353.17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8.399999999999999</v>
      </c>
      <c r="I6812" s="24">
        <v>18.584</v>
      </c>
      <c r="J6812" s="24">
        <v>18.676919999999999</v>
      </c>
      <c r="K6812" s="24">
        <v>18.994427639999998</v>
      </c>
      <c r="L6812" s="24">
        <v>19.716215890319997</v>
      </c>
      <c r="M6812" s="24">
        <v>20.287986151139275</v>
      </c>
      <c r="N6812" s="24">
        <v>20.795185804917754</v>
      </c>
      <c r="O6812" s="20">
        <v>2.36</v>
      </c>
      <c r="P6812" s="20">
        <v>333.74911880491777</v>
      </c>
      <c r="Q6812" s="20">
        <v>19.424198714446216</v>
      </c>
      <c r="R6812" s="23">
        <v>353.17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8.399999999999999</v>
      </c>
      <c r="I6813" s="24">
        <v>18.584</v>
      </c>
      <c r="J6813" s="24">
        <v>18.676919999999999</v>
      </c>
      <c r="K6813" s="24">
        <v>18.994427639999998</v>
      </c>
      <c r="L6813" s="24">
        <v>19.716215890319997</v>
      </c>
      <c r="M6813" s="24">
        <v>20.287986151139275</v>
      </c>
      <c r="N6813" s="24">
        <v>20.795185804917754</v>
      </c>
      <c r="O6813" s="20">
        <v>2.36</v>
      </c>
      <c r="P6813" s="20">
        <v>333.74911880491777</v>
      </c>
      <c r="Q6813" s="20">
        <v>19.424198714446216</v>
      </c>
      <c r="R6813" s="23">
        <v>353.17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8.399999999999999</v>
      </c>
      <c r="I6814" s="24">
        <v>18.584</v>
      </c>
      <c r="J6814" s="24">
        <v>18.676919999999999</v>
      </c>
      <c r="K6814" s="24">
        <v>18.994427639999998</v>
      </c>
      <c r="L6814" s="24">
        <v>19.716215890319997</v>
      </c>
      <c r="M6814" s="24">
        <v>20.287986151139275</v>
      </c>
      <c r="N6814" s="24">
        <v>20.795185804917754</v>
      </c>
      <c r="O6814" s="20">
        <v>2.36</v>
      </c>
      <c r="P6814" s="20">
        <v>333.74911880491777</v>
      </c>
      <c r="Q6814" s="20">
        <v>19.424198714446216</v>
      </c>
      <c r="R6814" s="23">
        <v>353.17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8.399999999999999</v>
      </c>
      <c r="I6815" s="24">
        <v>18.584</v>
      </c>
      <c r="J6815" s="24">
        <v>18.676919999999999</v>
      </c>
      <c r="K6815" s="24">
        <v>18.994427639999998</v>
      </c>
      <c r="L6815" s="24">
        <v>19.716215890319997</v>
      </c>
      <c r="M6815" s="24">
        <v>20.287986151139275</v>
      </c>
      <c r="N6815" s="24">
        <v>20.795185804917754</v>
      </c>
      <c r="O6815" s="20">
        <v>2.36</v>
      </c>
      <c r="P6815" s="20">
        <v>333.74911880491777</v>
      </c>
      <c r="Q6815" s="20">
        <v>19.424198714446216</v>
      </c>
      <c r="R6815" s="23">
        <v>353.17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8.399999999999999</v>
      </c>
      <c r="I6816" s="24">
        <v>18.584</v>
      </c>
      <c r="J6816" s="24">
        <v>18.676919999999999</v>
      </c>
      <c r="K6816" s="24">
        <v>18.994427639999998</v>
      </c>
      <c r="L6816" s="24">
        <v>19.716215890319997</v>
      </c>
      <c r="M6816" s="24">
        <v>20.287986151139275</v>
      </c>
      <c r="N6816" s="24">
        <v>20.795185804917754</v>
      </c>
      <c r="O6816" s="20">
        <v>2.36</v>
      </c>
      <c r="P6816" s="20">
        <v>333.74911880491777</v>
      </c>
      <c r="Q6816" s="20">
        <v>19.424198714446216</v>
      </c>
      <c r="R6816" s="23">
        <v>353.17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8.399999999999999</v>
      </c>
      <c r="I6817" s="24">
        <v>18.584</v>
      </c>
      <c r="J6817" s="24">
        <v>18.676919999999999</v>
      </c>
      <c r="K6817" s="24">
        <v>18.994427639999998</v>
      </c>
      <c r="L6817" s="24">
        <v>19.716215890319997</v>
      </c>
      <c r="M6817" s="24">
        <v>20.287986151139275</v>
      </c>
      <c r="N6817" s="24">
        <v>20.795185804917754</v>
      </c>
      <c r="O6817" s="20">
        <v>2.36</v>
      </c>
      <c r="P6817" s="20">
        <v>333.74911880491777</v>
      </c>
      <c r="Q6817" s="20">
        <v>19.424198714446216</v>
      </c>
      <c r="R6817" s="23">
        <v>353.17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8.399999999999999</v>
      </c>
      <c r="I6818" s="24">
        <v>18.584</v>
      </c>
      <c r="J6818" s="24">
        <v>18.676919999999999</v>
      </c>
      <c r="K6818" s="24">
        <v>18.994427639999998</v>
      </c>
      <c r="L6818" s="24">
        <v>19.716215890319997</v>
      </c>
      <c r="M6818" s="24">
        <v>20.287986151139275</v>
      </c>
      <c r="N6818" s="24">
        <v>20.795185804917754</v>
      </c>
      <c r="O6818" s="20">
        <v>2.36</v>
      </c>
      <c r="P6818" s="20">
        <v>333.74911880491777</v>
      </c>
      <c r="Q6818" s="20">
        <v>19.424198714446216</v>
      </c>
      <c r="R6818" s="23">
        <v>353.17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8.399999999999999</v>
      </c>
      <c r="I6819" s="24">
        <v>18.584</v>
      </c>
      <c r="J6819" s="24">
        <v>18.676919999999999</v>
      </c>
      <c r="K6819" s="24">
        <v>18.994427639999998</v>
      </c>
      <c r="L6819" s="24">
        <v>19.716215890319997</v>
      </c>
      <c r="M6819" s="24">
        <v>20.287986151139275</v>
      </c>
      <c r="N6819" s="24">
        <v>20.795185804917754</v>
      </c>
      <c r="O6819" s="20">
        <v>2.36</v>
      </c>
      <c r="P6819" s="20">
        <v>333.74911880491777</v>
      </c>
      <c r="Q6819" s="20">
        <v>19.424198714446216</v>
      </c>
      <c r="R6819" s="23">
        <v>353.17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8.399999999999999</v>
      </c>
      <c r="I6820" s="24">
        <v>18.584</v>
      </c>
      <c r="J6820" s="24">
        <v>18.676919999999999</v>
      </c>
      <c r="K6820" s="24">
        <v>18.994427639999998</v>
      </c>
      <c r="L6820" s="24">
        <v>19.716215890319997</v>
      </c>
      <c r="M6820" s="24">
        <v>20.287986151139275</v>
      </c>
      <c r="N6820" s="24">
        <v>20.795185804917754</v>
      </c>
      <c r="O6820" s="20">
        <v>2.36</v>
      </c>
      <c r="P6820" s="20">
        <v>333.74911880491777</v>
      </c>
      <c r="Q6820" s="20">
        <v>19.424198714446216</v>
      </c>
      <c r="R6820" s="23">
        <v>353.17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8.399999999999999</v>
      </c>
      <c r="I6821" s="24">
        <v>18.584</v>
      </c>
      <c r="J6821" s="24">
        <v>18.676919999999999</v>
      </c>
      <c r="K6821" s="24">
        <v>18.994427639999998</v>
      </c>
      <c r="L6821" s="24">
        <v>19.716215890319997</v>
      </c>
      <c r="M6821" s="24">
        <v>20.287986151139275</v>
      </c>
      <c r="N6821" s="24">
        <v>20.795185804917754</v>
      </c>
      <c r="O6821" s="20">
        <v>2.36</v>
      </c>
      <c r="P6821" s="20">
        <v>333.74911880491777</v>
      </c>
      <c r="Q6821" s="20">
        <v>19.424198714446216</v>
      </c>
      <c r="R6821" s="23">
        <v>353.17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8.399999999999999</v>
      </c>
      <c r="I6822" s="24">
        <v>18.584</v>
      </c>
      <c r="J6822" s="24">
        <v>18.676919999999999</v>
      </c>
      <c r="K6822" s="24">
        <v>18.994427639999998</v>
      </c>
      <c r="L6822" s="24">
        <v>19.716215890319997</v>
      </c>
      <c r="M6822" s="24">
        <v>20.287986151139275</v>
      </c>
      <c r="N6822" s="24">
        <v>20.795185804917754</v>
      </c>
      <c r="O6822" s="20">
        <v>2.36</v>
      </c>
      <c r="P6822" s="20">
        <v>333.74911880491777</v>
      </c>
      <c r="Q6822" s="20">
        <v>19.424198714446216</v>
      </c>
      <c r="R6822" s="23">
        <v>353.17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8.399999999999999</v>
      </c>
      <c r="I6823" s="24">
        <v>18.584</v>
      </c>
      <c r="J6823" s="24">
        <v>18.676919999999999</v>
      </c>
      <c r="K6823" s="24">
        <v>18.994427639999998</v>
      </c>
      <c r="L6823" s="24">
        <v>19.716215890319997</v>
      </c>
      <c r="M6823" s="24">
        <v>20.287986151139275</v>
      </c>
      <c r="N6823" s="24">
        <v>20.795185804917754</v>
      </c>
      <c r="O6823" s="20">
        <v>2.36</v>
      </c>
      <c r="P6823" s="20">
        <v>333.74911880491777</v>
      </c>
      <c r="Q6823" s="20">
        <v>19.424198714446216</v>
      </c>
      <c r="R6823" s="23">
        <v>353.17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8.399999999999999</v>
      </c>
      <c r="I6824" s="24">
        <v>18.584</v>
      </c>
      <c r="J6824" s="24">
        <v>18.676919999999999</v>
      </c>
      <c r="K6824" s="24">
        <v>18.994427639999998</v>
      </c>
      <c r="L6824" s="24">
        <v>19.716215890319997</v>
      </c>
      <c r="M6824" s="24">
        <v>20.287986151139275</v>
      </c>
      <c r="N6824" s="24">
        <v>20.795185804917754</v>
      </c>
      <c r="O6824" s="20">
        <v>2.36</v>
      </c>
      <c r="P6824" s="20">
        <v>333.74911880491777</v>
      </c>
      <c r="Q6824" s="20">
        <v>19.424198714446216</v>
      </c>
      <c r="R6824" s="23">
        <v>353.17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8.399999999999999</v>
      </c>
      <c r="I6825" s="24">
        <v>18.584</v>
      </c>
      <c r="J6825" s="24">
        <v>18.676919999999999</v>
      </c>
      <c r="K6825" s="24">
        <v>18.994427639999998</v>
      </c>
      <c r="L6825" s="24">
        <v>19.716215890319997</v>
      </c>
      <c r="M6825" s="24">
        <v>20.287986151139275</v>
      </c>
      <c r="N6825" s="24">
        <v>20.795185804917754</v>
      </c>
      <c r="O6825" s="20">
        <v>2.36</v>
      </c>
      <c r="P6825" s="20">
        <v>333.74911880491777</v>
      </c>
      <c r="Q6825" s="20">
        <v>19.424198714446216</v>
      </c>
      <c r="R6825" s="23">
        <v>353.17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8.399999999999999</v>
      </c>
      <c r="I6826" s="24">
        <v>18.584</v>
      </c>
      <c r="J6826" s="24">
        <v>18.676919999999999</v>
      </c>
      <c r="K6826" s="24">
        <v>18.994427639999998</v>
      </c>
      <c r="L6826" s="24">
        <v>19.716215890319997</v>
      </c>
      <c r="M6826" s="24">
        <v>20.287986151139275</v>
      </c>
      <c r="N6826" s="24">
        <v>20.795185804917754</v>
      </c>
      <c r="O6826" s="20">
        <v>2.36</v>
      </c>
      <c r="P6826" s="20">
        <v>333.74911880491777</v>
      </c>
      <c r="Q6826" s="20">
        <v>19.424198714446216</v>
      </c>
      <c r="R6826" s="23">
        <v>353.17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8.399999999999999</v>
      </c>
      <c r="I6827" s="24">
        <v>18.584</v>
      </c>
      <c r="J6827" s="24">
        <v>18.676919999999999</v>
      </c>
      <c r="K6827" s="24">
        <v>18.994427639999998</v>
      </c>
      <c r="L6827" s="24">
        <v>19.716215890319997</v>
      </c>
      <c r="M6827" s="24">
        <v>20.287986151139275</v>
      </c>
      <c r="N6827" s="24">
        <v>20.795185804917754</v>
      </c>
      <c r="O6827" s="20">
        <v>2.36</v>
      </c>
      <c r="P6827" s="20">
        <v>333.74911880491777</v>
      </c>
      <c r="Q6827" s="20">
        <v>19.424198714446216</v>
      </c>
      <c r="R6827" s="23">
        <v>353.17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8.399999999999999</v>
      </c>
      <c r="I6828" s="24">
        <v>18.584</v>
      </c>
      <c r="J6828" s="24">
        <v>18.676919999999999</v>
      </c>
      <c r="K6828" s="24">
        <v>18.994427639999998</v>
      </c>
      <c r="L6828" s="24">
        <v>19.716215890319997</v>
      </c>
      <c r="M6828" s="24">
        <v>20.287986151139275</v>
      </c>
      <c r="N6828" s="24">
        <v>20.795185804917754</v>
      </c>
      <c r="O6828" s="20">
        <v>2.36</v>
      </c>
      <c r="P6828" s="20">
        <v>333.74911880491777</v>
      </c>
      <c r="Q6828" s="20">
        <v>19.424198714446216</v>
      </c>
      <c r="R6828" s="23">
        <v>353.17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8.399999999999999</v>
      </c>
      <c r="I6829" s="24">
        <v>18.584</v>
      </c>
      <c r="J6829" s="24">
        <v>18.676919999999999</v>
      </c>
      <c r="K6829" s="24">
        <v>18.994427639999998</v>
      </c>
      <c r="L6829" s="24">
        <v>19.716215890319997</v>
      </c>
      <c r="M6829" s="24">
        <v>20.287986151139275</v>
      </c>
      <c r="N6829" s="24">
        <v>20.795185804917754</v>
      </c>
      <c r="O6829" s="20">
        <v>2.36</v>
      </c>
      <c r="P6829" s="20">
        <v>333.74911880491777</v>
      </c>
      <c r="Q6829" s="20">
        <v>19.424198714446216</v>
      </c>
      <c r="R6829" s="23">
        <v>353.17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8.399999999999999</v>
      </c>
      <c r="I6830" s="24">
        <v>18.584</v>
      </c>
      <c r="J6830" s="24">
        <v>18.676919999999999</v>
      </c>
      <c r="K6830" s="24">
        <v>18.994427639999998</v>
      </c>
      <c r="L6830" s="24">
        <v>19.716215890319997</v>
      </c>
      <c r="M6830" s="24">
        <v>20.287986151139275</v>
      </c>
      <c r="N6830" s="24">
        <v>20.795185804917754</v>
      </c>
      <c r="O6830" s="20">
        <v>2.36</v>
      </c>
      <c r="P6830" s="20">
        <v>333.74911880491777</v>
      </c>
      <c r="Q6830" s="20">
        <v>19.424198714446216</v>
      </c>
      <c r="R6830" s="23">
        <v>353.17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8.399999999999999</v>
      </c>
      <c r="I6831" s="24">
        <v>18.584</v>
      </c>
      <c r="J6831" s="24">
        <v>18.676919999999999</v>
      </c>
      <c r="K6831" s="24">
        <v>18.994427639999998</v>
      </c>
      <c r="L6831" s="24">
        <v>19.716215890319997</v>
      </c>
      <c r="M6831" s="24">
        <v>20.287986151139275</v>
      </c>
      <c r="N6831" s="24">
        <v>20.795185804917754</v>
      </c>
      <c r="O6831" s="20">
        <v>2.36</v>
      </c>
      <c r="P6831" s="20">
        <v>333.74911880491777</v>
      </c>
      <c r="Q6831" s="20">
        <v>19.424198714446216</v>
      </c>
      <c r="R6831" s="23">
        <v>353.17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8.399999999999999</v>
      </c>
      <c r="I6832" s="24">
        <v>18.584</v>
      </c>
      <c r="J6832" s="24">
        <v>18.676919999999999</v>
      </c>
      <c r="K6832" s="24">
        <v>18.994427639999998</v>
      </c>
      <c r="L6832" s="24">
        <v>19.716215890319997</v>
      </c>
      <c r="M6832" s="24">
        <v>20.287986151139275</v>
      </c>
      <c r="N6832" s="24">
        <v>20.795185804917754</v>
      </c>
      <c r="O6832" s="20">
        <v>2.36</v>
      </c>
      <c r="P6832" s="20">
        <v>333.74911880491777</v>
      </c>
      <c r="Q6832" s="20">
        <v>19.424198714446216</v>
      </c>
      <c r="R6832" s="23">
        <v>353.17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8.399999999999999</v>
      </c>
      <c r="I6833" s="24">
        <v>18.584</v>
      </c>
      <c r="J6833" s="24">
        <v>18.676919999999999</v>
      </c>
      <c r="K6833" s="24">
        <v>18.994427639999998</v>
      </c>
      <c r="L6833" s="24">
        <v>19.716215890319997</v>
      </c>
      <c r="M6833" s="24">
        <v>20.287986151139275</v>
      </c>
      <c r="N6833" s="24">
        <v>20.795185804917754</v>
      </c>
      <c r="O6833" s="20">
        <v>2.36</v>
      </c>
      <c r="P6833" s="20">
        <v>333.74911880491777</v>
      </c>
      <c r="Q6833" s="20">
        <v>19.424198714446216</v>
      </c>
      <c r="R6833" s="23">
        <v>353.17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8.399999999999999</v>
      </c>
      <c r="I6834" s="24">
        <v>18.584</v>
      </c>
      <c r="J6834" s="24">
        <v>18.676919999999999</v>
      </c>
      <c r="K6834" s="24">
        <v>18.994427639999998</v>
      </c>
      <c r="L6834" s="24">
        <v>19.716215890319997</v>
      </c>
      <c r="M6834" s="24">
        <v>20.287986151139275</v>
      </c>
      <c r="N6834" s="24">
        <v>20.795185804917754</v>
      </c>
      <c r="O6834" s="20">
        <v>2.36</v>
      </c>
      <c r="P6834" s="20">
        <v>333.74911880491777</v>
      </c>
      <c r="Q6834" s="20">
        <v>19.424198714446216</v>
      </c>
      <c r="R6834" s="23">
        <v>353.17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8.399999999999999</v>
      </c>
      <c r="I6835" s="24">
        <v>18.584</v>
      </c>
      <c r="J6835" s="24">
        <v>18.676919999999999</v>
      </c>
      <c r="K6835" s="24">
        <v>18.994427639999998</v>
      </c>
      <c r="L6835" s="24">
        <v>19.716215890319997</v>
      </c>
      <c r="M6835" s="24">
        <v>20.287986151139275</v>
      </c>
      <c r="N6835" s="24">
        <v>20.795185804917754</v>
      </c>
      <c r="O6835" s="20">
        <v>2.36</v>
      </c>
      <c r="P6835" s="20">
        <v>333.74911880491777</v>
      </c>
      <c r="Q6835" s="20">
        <v>19.424198714446216</v>
      </c>
      <c r="R6835" s="23">
        <v>353.17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8.399999999999999</v>
      </c>
      <c r="I6836" s="24">
        <v>18.584</v>
      </c>
      <c r="J6836" s="24">
        <v>18.676919999999999</v>
      </c>
      <c r="K6836" s="24">
        <v>18.994427639999998</v>
      </c>
      <c r="L6836" s="24">
        <v>19.716215890319997</v>
      </c>
      <c r="M6836" s="24">
        <v>20.287986151139275</v>
      </c>
      <c r="N6836" s="24">
        <v>20.795185804917754</v>
      </c>
      <c r="O6836" s="20">
        <v>2.36</v>
      </c>
      <c r="P6836" s="20">
        <v>333.74911880491777</v>
      </c>
      <c r="Q6836" s="20">
        <v>19.424198714446216</v>
      </c>
      <c r="R6836" s="23">
        <v>353.17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8.399999999999999</v>
      </c>
      <c r="I6837" s="24">
        <v>18.584</v>
      </c>
      <c r="J6837" s="24">
        <v>18.676919999999999</v>
      </c>
      <c r="K6837" s="24">
        <v>18.994427639999998</v>
      </c>
      <c r="L6837" s="24">
        <v>19.716215890319997</v>
      </c>
      <c r="M6837" s="24">
        <v>20.287986151139275</v>
      </c>
      <c r="N6837" s="24">
        <v>20.795185804917754</v>
      </c>
      <c r="O6837" s="20">
        <v>2.36</v>
      </c>
      <c r="P6837" s="20">
        <v>333.74911880491777</v>
      </c>
      <c r="Q6837" s="20">
        <v>19.424198714446216</v>
      </c>
      <c r="R6837" s="23">
        <v>353.17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8.399999999999999</v>
      </c>
      <c r="I6838" s="24">
        <v>18.584</v>
      </c>
      <c r="J6838" s="24">
        <v>18.676919999999999</v>
      </c>
      <c r="K6838" s="24">
        <v>18.994427639999998</v>
      </c>
      <c r="L6838" s="24">
        <v>19.716215890319997</v>
      </c>
      <c r="M6838" s="24">
        <v>20.287986151139275</v>
      </c>
      <c r="N6838" s="24">
        <v>20.795185804917754</v>
      </c>
      <c r="O6838" s="20">
        <v>2.36</v>
      </c>
      <c r="P6838" s="20">
        <v>333.74911880491777</v>
      </c>
      <c r="Q6838" s="20">
        <v>19.424198714446216</v>
      </c>
      <c r="R6838" s="23">
        <v>353.17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8.399999999999999</v>
      </c>
      <c r="I6839" s="24">
        <v>18.584</v>
      </c>
      <c r="J6839" s="24">
        <v>18.676919999999999</v>
      </c>
      <c r="K6839" s="24">
        <v>18.994427639999998</v>
      </c>
      <c r="L6839" s="24">
        <v>19.716215890319997</v>
      </c>
      <c r="M6839" s="24">
        <v>20.287986151139275</v>
      </c>
      <c r="N6839" s="24">
        <v>20.795185804917754</v>
      </c>
      <c r="O6839" s="20">
        <v>2.36</v>
      </c>
      <c r="P6839" s="20">
        <v>333.74911880491777</v>
      </c>
      <c r="Q6839" s="20">
        <v>19.424198714446216</v>
      </c>
      <c r="R6839" s="23">
        <v>353.17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8.399999999999999</v>
      </c>
      <c r="I6840" s="24">
        <v>18.584</v>
      </c>
      <c r="J6840" s="24">
        <v>18.676919999999999</v>
      </c>
      <c r="K6840" s="24">
        <v>18.994427639999998</v>
      </c>
      <c r="L6840" s="24">
        <v>19.716215890319997</v>
      </c>
      <c r="M6840" s="24">
        <v>20.287986151139275</v>
      </c>
      <c r="N6840" s="24">
        <v>20.795185804917754</v>
      </c>
      <c r="O6840" s="20">
        <v>2.36</v>
      </c>
      <c r="P6840" s="20">
        <v>333.74911880491777</v>
      </c>
      <c r="Q6840" s="20">
        <v>19.424198714446216</v>
      </c>
      <c r="R6840" s="23">
        <v>353.17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8.399999999999999</v>
      </c>
      <c r="I6841" s="24">
        <v>18.584</v>
      </c>
      <c r="J6841" s="24">
        <v>18.676919999999999</v>
      </c>
      <c r="K6841" s="24">
        <v>18.994427639999998</v>
      </c>
      <c r="L6841" s="24">
        <v>19.716215890319997</v>
      </c>
      <c r="M6841" s="24">
        <v>20.287986151139275</v>
      </c>
      <c r="N6841" s="24">
        <v>20.795185804917754</v>
      </c>
      <c r="O6841" s="20">
        <v>2.36</v>
      </c>
      <c r="P6841" s="20">
        <v>333.74911880491777</v>
      </c>
      <c r="Q6841" s="20">
        <v>19.424198714446216</v>
      </c>
      <c r="R6841" s="23">
        <v>353.17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8.399999999999999</v>
      </c>
      <c r="I6842" s="24">
        <v>18.584</v>
      </c>
      <c r="J6842" s="24">
        <v>18.676919999999999</v>
      </c>
      <c r="K6842" s="24">
        <v>18.994427639999998</v>
      </c>
      <c r="L6842" s="24">
        <v>19.716215890319997</v>
      </c>
      <c r="M6842" s="24">
        <v>20.287986151139275</v>
      </c>
      <c r="N6842" s="24">
        <v>20.795185804917754</v>
      </c>
      <c r="O6842" s="20">
        <v>2.36</v>
      </c>
      <c r="P6842" s="20">
        <v>333.74911880491777</v>
      </c>
      <c r="Q6842" s="20">
        <v>19.424198714446216</v>
      </c>
      <c r="R6842" s="23">
        <v>353.17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8.399999999999999</v>
      </c>
      <c r="I6843" s="24">
        <v>18.584</v>
      </c>
      <c r="J6843" s="24">
        <v>18.676919999999999</v>
      </c>
      <c r="K6843" s="24">
        <v>18.994427639999998</v>
      </c>
      <c r="L6843" s="24">
        <v>19.716215890319997</v>
      </c>
      <c r="M6843" s="24">
        <v>20.287986151139275</v>
      </c>
      <c r="N6843" s="24">
        <v>20.795185804917754</v>
      </c>
      <c r="O6843" s="20">
        <v>2.36</v>
      </c>
      <c r="P6843" s="20">
        <v>333.74911880491777</v>
      </c>
      <c r="Q6843" s="20">
        <v>19.424198714446216</v>
      </c>
      <c r="R6843" s="23">
        <v>353.17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8.399999999999999</v>
      </c>
      <c r="I6844" s="24">
        <v>18.584</v>
      </c>
      <c r="J6844" s="24">
        <v>18.676919999999999</v>
      </c>
      <c r="K6844" s="24">
        <v>18.994427639999998</v>
      </c>
      <c r="L6844" s="24">
        <v>19.716215890319997</v>
      </c>
      <c r="M6844" s="24">
        <v>20.287986151139275</v>
      </c>
      <c r="N6844" s="24">
        <v>20.795185804917754</v>
      </c>
      <c r="O6844" s="20">
        <v>2.36</v>
      </c>
      <c r="P6844" s="20">
        <v>333.74911880491777</v>
      </c>
      <c r="Q6844" s="20">
        <v>19.424198714446216</v>
      </c>
      <c r="R6844" s="23">
        <v>353.17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8.399999999999999</v>
      </c>
      <c r="I6845" s="24">
        <v>18.584</v>
      </c>
      <c r="J6845" s="24">
        <v>18.676919999999999</v>
      </c>
      <c r="K6845" s="24">
        <v>18.994427639999998</v>
      </c>
      <c r="L6845" s="24">
        <v>19.716215890319997</v>
      </c>
      <c r="M6845" s="24">
        <v>20.287986151139275</v>
      </c>
      <c r="N6845" s="24">
        <v>20.795185804917754</v>
      </c>
      <c r="O6845" s="20">
        <v>2.36</v>
      </c>
      <c r="P6845" s="20">
        <v>333.74911880491777</v>
      </c>
      <c r="Q6845" s="20">
        <v>19.424198714446216</v>
      </c>
      <c r="R6845" s="23">
        <v>353.17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8.399999999999999</v>
      </c>
      <c r="I6846" s="24">
        <v>18.584</v>
      </c>
      <c r="J6846" s="24">
        <v>18.676919999999999</v>
      </c>
      <c r="K6846" s="24">
        <v>18.994427639999998</v>
      </c>
      <c r="L6846" s="24">
        <v>19.716215890319997</v>
      </c>
      <c r="M6846" s="24">
        <v>20.287986151139275</v>
      </c>
      <c r="N6846" s="24">
        <v>20.795185804917754</v>
      </c>
      <c r="O6846" s="20">
        <v>2.36</v>
      </c>
      <c r="P6846" s="20">
        <v>333.74911880491777</v>
      </c>
      <c r="Q6846" s="20">
        <v>19.424198714446216</v>
      </c>
      <c r="R6846" s="23">
        <v>353.17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8.399999999999999</v>
      </c>
      <c r="I6847" s="24">
        <v>18.584</v>
      </c>
      <c r="J6847" s="24">
        <v>18.676919999999999</v>
      </c>
      <c r="K6847" s="24">
        <v>18.994427639999998</v>
      </c>
      <c r="L6847" s="24">
        <v>19.716215890319997</v>
      </c>
      <c r="M6847" s="24">
        <v>20.287986151139275</v>
      </c>
      <c r="N6847" s="24">
        <v>20.795185804917754</v>
      </c>
      <c r="O6847" s="20">
        <v>2.36</v>
      </c>
      <c r="P6847" s="20">
        <v>333.74911880491777</v>
      </c>
      <c r="Q6847" s="20">
        <v>19.424198714446216</v>
      </c>
      <c r="R6847" s="23">
        <v>353.17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8.399999999999999</v>
      </c>
      <c r="I6848" s="24">
        <v>18.584</v>
      </c>
      <c r="J6848" s="24">
        <v>18.676919999999999</v>
      </c>
      <c r="K6848" s="24">
        <v>18.994427639999998</v>
      </c>
      <c r="L6848" s="24">
        <v>19.716215890319997</v>
      </c>
      <c r="M6848" s="24">
        <v>20.287986151139275</v>
      </c>
      <c r="N6848" s="24">
        <v>20.795185804917754</v>
      </c>
      <c r="O6848" s="20">
        <v>2.36</v>
      </c>
      <c r="P6848" s="20">
        <v>333.74911880491777</v>
      </c>
      <c r="Q6848" s="20">
        <v>19.424198714446216</v>
      </c>
      <c r="R6848" s="23">
        <v>353.17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8.399999999999999</v>
      </c>
      <c r="I6849" s="24">
        <v>18.584</v>
      </c>
      <c r="J6849" s="24">
        <v>18.676919999999999</v>
      </c>
      <c r="K6849" s="24">
        <v>18.994427639999998</v>
      </c>
      <c r="L6849" s="24">
        <v>19.716215890319997</v>
      </c>
      <c r="M6849" s="24">
        <v>20.287986151139275</v>
      </c>
      <c r="N6849" s="24">
        <v>20.795185804917754</v>
      </c>
      <c r="O6849" s="20">
        <v>2.36</v>
      </c>
      <c r="P6849" s="20">
        <v>333.74911880491777</v>
      </c>
      <c r="Q6849" s="20">
        <v>19.424198714446216</v>
      </c>
      <c r="R6849" s="23">
        <v>353.17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8.399999999999999</v>
      </c>
      <c r="I6850" s="24">
        <v>18.584</v>
      </c>
      <c r="J6850" s="24">
        <v>18.676919999999999</v>
      </c>
      <c r="K6850" s="24">
        <v>18.994427639999998</v>
      </c>
      <c r="L6850" s="24">
        <v>19.716215890319997</v>
      </c>
      <c r="M6850" s="24">
        <v>20.287986151139275</v>
      </c>
      <c r="N6850" s="24">
        <v>20.795185804917754</v>
      </c>
      <c r="O6850" s="20">
        <v>2.36</v>
      </c>
      <c r="P6850" s="20">
        <v>333.74911880491777</v>
      </c>
      <c r="Q6850" s="20">
        <v>19.424198714446216</v>
      </c>
      <c r="R6850" s="23">
        <v>353.17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8.399999999999999</v>
      </c>
      <c r="I6851" s="24">
        <v>18.584</v>
      </c>
      <c r="J6851" s="24">
        <v>18.676919999999999</v>
      </c>
      <c r="K6851" s="24">
        <v>18.994427639999998</v>
      </c>
      <c r="L6851" s="24">
        <v>19.716215890319997</v>
      </c>
      <c r="M6851" s="24">
        <v>20.287986151139275</v>
      </c>
      <c r="N6851" s="24">
        <v>20.795185804917754</v>
      </c>
      <c r="O6851" s="20">
        <v>2.36</v>
      </c>
      <c r="P6851" s="20">
        <v>333.74911880491777</v>
      </c>
      <c r="Q6851" s="20">
        <v>19.424198714446216</v>
      </c>
      <c r="R6851" s="23">
        <v>353.17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8.399999999999999</v>
      </c>
      <c r="I6852" s="24">
        <v>18.584</v>
      </c>
      <c r="J6852" s="24">
        <v>18.676919999999999</v>
      </c>
      <c r="K6852" s="24">
        <v>18.994427639999998</v>
      </c>
      <c r="L6852" s="24">
        <v>19.716215890319997</v>
      </c>
      <c r="M6852" s="24">
        <v>20.287986151139275</v>
      </c>
      <c r="N6852" s="24">
        <v>20.795185804917754</v>
      </c>
      <c r="O6852" s="20">
        <v>2.36</v>
      </c>
      <c r="P6852" s="20">
        <v>333.74911880491777</v>
      </c>
      <c r="Q6852" s="20">
        <v>19.424198714446216</v>
      </c>
      <c r="R6852" s="23">
        <v>353.17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8.399999999999999</v>
      </c>
      <c r="I6853" s="24">
        <v>18.584</v>
      </c>
      <c r="J6853" s="24">
        <v>18.676919999999999</v>
      </c>
      <c r="K6853" s="24">
        <v>18.994427639999998</v>
      </c>
      <c r="L6853" s="24">
        <v>19.716215890319997</v>
      </c>
      <c r="M6853" s="24">
        <v>20.287986151139275</v>
      </c>
      <c r="N6853" s="24">
        <v>20.795185804917754</v>
      </c>
      <c r="O6853" s="20">
        <v>2.36</v>
      </c>
      <c r="P6853" s="20">
        <v>333.74911880491777</v>
      </c>
      <c r="Q6853" s="20">
        <v>19.424198714446216</v>
      </c>
      <c r="R6853" s="23">
        <v>353.17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8.399999999999999</v>
      </c>
      <c r="I6854" s="24">
        <v>18.584</v>
      </c>
      <c r="J6854" s="24">
        <v>18.676919999999999</v>
      </c>
      <c r="K6854" s="24">
        <v>18.994427639999998</v>
      </c>
      <c r="L6854" s="24">
        <v>19.716215890319997</v>
      </c>
      <c r="M6854" s="24">
        <v>20.287986151139275</v>
      </c>
      <c r="N6854" s="24">
        <v>20.795185804917754</v>
      </c>
      <c r="O6854" s="20">
        <v>2.36</v>
      </c>
      <c r="P6854" s="20">
        <v>333.74911880491777</v>
      </c>
      <c r="Q6854" s="20">
        <v>19.424198714446216</v>
      </c>
      <c r="R6854" s="23">
        <v>353.17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8.399999999999999</v>
      </c>
      <c r="I6855" s="24">
        <v>18.584</v>
      </c>
      <c r="J6855" s="24">
        <v>18.676919999999999</v>
      </c>
      <c r="K6855" s="24">
        <v>18.994427639999998</v>
      </c>
      <c r="L6855" s="24">
        <v>19.716215890319997</v>
      </c>
      <c r="M6855" s="24">
        <v>20.287986151139275</v>
      </c>
      <c r="N6855" s="24">
        <v>20.795185804917754</v>
      </c>
      <c r="O6855" s="20">
        <v>2.36</v>
      </c>
      <c r="P6855" s="20">
        <v>333.74911880491777</v>
      </c>
      <c r="Q6855" s="20">
        <v>19.424198714446216</v>
      </c>
      <c r="R6855" s="23">
        <v>353.17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8.399999999999999</v>
      </c>
      <c r="I6856" s="24">
        <v>18.584</v>
      </c>
      <c r="J6856" s="24">
        <v>18.676919999999999</v>
      </c>
      <c r="K6856" s="24">
        <v>18.994427639999998</v>
      </c>
      <c r="L6856" s="24">
        <v>19.716215890319997</v>
      </c>
      <c r="M6856" s="24">
        <v>20.287986151139275</v>
      </c>
      <c r="N6856" s="24">
        <v>20.795185804917754</v>
      </c>
      <c r="O6856" s="20">
        <v>2.36</v>
      </c>
      <c r="P6856" s="20">
        <v>333.74911880491777</v>
      </c>
      <c r="Q6856" s="20">
        <v>19.424198714446216</v>
      </c>
      <c r="R6856" s="23">
        <v>353.17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8.399999999999999</v>
      </c>
      <c r="I6857" s="24">
        <v>18.584</v>
      </c>
      <c r="J6857" s="24">
        <v>18.676919999999999</v>
      </c>
      <c r="K6857" s="24">
        <v>18.994427639999998</v>
      </c>
      <c r="L6857" s="24">
        <v>19.716215890319997</v>
      </c>
      <c r="M6857" s="24">
        <v>20.287986151139275</v>
      </c>
      <c r="N6857" s="24">
        <v>20.795185804917754</v>
      </c>
      <c r="O6857" s="20">
        <v>2.36</v>
      </c>
      <c r="P6857" s="20">
        <v>333.74911880491777</v>
      </c>
      <c r="Q6857" s="20">
        <v>19.424198714446216</v>
      </c>
      <c r="R6857" s="23">
        <v>353.17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8.399999999999999</v>
      </c>
      <c r="I6858" s="24">
        <v>18.584</v>
      </c>
      <c r="J6858" s="24">
        <v>18.676919999999999</v>
      </c>
      <c r="K6858" s="24">
        <v>18.994427639999998</v>
      </c>
      <c r="L6858" s="24">
        <v>19.716215890319997</v>
      </c>
      <c r="M6858" s="24">
        <v>20.287986151139275</v>
      </c>
      <c r="N6858" s="24">
        <v>20.795185804917754</v>
      </c>
      <c r="O6858" s="20">
        <v>2.36</v>
      </c>
      <c r="P6858" s="20">
        <v>333.74911880491777</v>
      </c>
      <c r="Q6858" s="20">
        <v>19.424198714446216</v>
      </c>
      <c r="R6858" s="23">
        <v>353.17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8.399999999999999</v>
      </c>
      <c r="I6859" s="24">
        <v>18.584</v>
      </c>
      <c r="J6859" s="24">
        <v>18.676919999999999</v>
      </c>
      <c r="K6859" s="24">
        <v>18.994427639999998</v>
      </c>
      <c r="L6859" s="24">
        <v>19.716215890319997</v>
      </c>
      <c r="M6859" s="24">
        <v>20.287986151139275</v>
      </c>
      <c r="N6859" s="24">
        <v>20.795185804917754</v>
      </c>
      <c r="O6859" s="20">
        <v>2.36</v>
      </c>
      <c r="P6859" s="20">
        <v>333.74911880491777</v>
      </c>
      <c r="Q6859" s="20">
        <v>19.424198714446216</v>
      </c>
      <c r="R6859" s="23">
        <v>353.17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8.399999999999999</v>
      </c>
      <c r="I6860" s="24">
        <v>18.584</v>
      </c>
      <c r="J6860" s="24">
        <v>18.676919999999999</v>
      </c>
      <c r="K6860" s="24">
        <v>18.994427639999998</v>
      </c>
      <c r="L6860" s="24">
        <v>19.716215890319997</v>
      </c>
      <c r="M6860" s="24">
        <v>20.287986151139275</v>
      </c>
      <c r="N6860" s="24">
        <v>20.795185804917754</v>
      </c>
      <c r="O6860" s="20">
        <v>2.36</v>
      </c>
      <c r="P6860" s="20">
        <v>333.74911880491777</v>
      </c>
      <c r="Q6860" s="20">
        <v>19.424198714446216</v>
      </c>
      <c r="R6860" s="23">
        <v>353.17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8.399999999999999</v>
      </c>
      <c r="I6861" s="24">
        <v>18.584</v>
      </c>
      <c r="J6861" s="24">
        <v>18.676919999999999</v>
      </c>
      <c r="K6861" s="24">
        <v>18.994427639999998</v>
      </c>
      <c r="L6861" s="24">
        <v>19.716215890319997</v>
      </c>
      <c r="M6861" s="24">
        <v>20.287986151139275</v>
      </c>
      <c r="N6861" s="24">
        <v>20.795185804917754</v>
      </c>
      <c r="O6861" s="20">
        <v>2.36</v>
      </c>
      <c r="P6861" s="20">
        <v>333.74911880491777</v>
      </c>
      <c r="Q6861" s="20">
        <v>19.424198714446216</v>
      </c>
      <c r="R6861" s="23">
        <v>353.17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8.399999999999999</v>
      </c>
      <c r="I6862" s="24">
        <v>18.584</v>
      </c>
      <c r="J6862" s="24">
        <v>18.676919999999999</v>
      </c>
      <c r="K6862" s="24">
        <v>18.994427639999998</v>
      </c>
      <c r="L6862" s="24">
        <v>19.716215890319997</v>
      </c>
      <c r="M6862" s="24">
        <v>20.287986151139275</v>
      </c>
      <c r="N6862" s="24">
        <v>20.795185804917754</v>
      </c>
      <c r="O6862" s="20">
        <v>2.36</v>
      </c>
      <c r="P6862" s="20">
        <v>333.74911880491777</v>
      </c>
      <c r="Q6862" s="20">
        <v>19.424198714446216</v>
      </c>
      <c r="R6862" s="23">
        <v>353.17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8.399999999999999</v>
      </c>
      <c r="I6863" s="24">
        <v>18.584</v>
      </c>
      <c r="J6863" s="24">
        <v>18.676919999999999</v>
      </c>
      <c r="K6863" s="24">
        <v>18.994427639999998</v>
      </c>
      <c r="L6863" s="24">
        <v>19.716215890319997</v>
      </c>
      <c r="M6863" s="24">
        <v>20.287986151139275</v>
      </c>
      <c r="N6863" s="24">
        <v>20.795185804917754</v>
      </c>
      <c r="O6863" s="20">
        <v>2.36</v>
      </c>
      <c r="P6863" s="20">
        <v>333.74911880491777</v>
      </c>
      <c r="Q6863" s="20">
        <v>19.424198714446216</v>
      </c>
      <c r="R6863" s="23">
        <v>353.17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8.399999999999999</v>
      </c>
      <c r="I6864" s="24">
        <v>18.584</v>
      </c>
      <c r="J6864" s="24">
        <v>18.676919999999999</v>
      </c>
      <c r="K6864" s="24">
        <v>18.994427639999998</v>
      </c>
      <c r="L6864" s="24">
        <v>19.716215890319997</v>
      </c>
      <c r="M6864" s="24">
        <v>20.287986151139275</v>
      </c>
      <c r="N6864" s="24">
        <v>20.795185804917754</v>
      </c>
      <c r="O6864" s="20">
        <v>2.36</v>
      </c>
      <c r="P6864" s="20">
        <v>333.74911880491777</v>
      </c>
      <c r="Q6864" s="20">
        <v>19.424198714446216</v>
      </c>
      <c r="R6864" s="23">
        <v>353.17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8.399999999999999</v>
      </c>
      <c r="I6865" s="24">
        <v>18.584</v>
      </c>
      <c r="J6865" s="24">
        <v>18.676919999999999</v>
      </c>
      <c r="K6865" s="24">
        <v>18.994427639999998</v>
      </c>
      <c r="L6865" s="24">
        <v>19.716215890319997</v>
      </c>
      <c r="M6865" s="24">
        <v>20.287986151139275</v>
      </c>
      <c r="N6865" s="24">
        <v>20.795185804917754</v>
      </c>
      <c r="O6865" s="20">
        <v>2.36</v>
      </c>
      <c r="P6865" s="20">
        <v>333.74911880491777</v>
      </c>
      <c r="Q6865" s="20">
        <v>19.424198714446216</v>
      </c>
      <c r="R6865" s="23">
        <v>353.17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8.399999999999999</v>
      </c>
      <c r="I6866" s="24">
        <v>18.584</v>
      </c>
      <c r="J6866" s="24">
        <v>18.676919999999999</v>
      </c>
      <c r="K6866" s="24">
        <v>18.994427639999998</v>
      </c>
      <c r="L6866" s="24">
        <v>19.716215890319997</v>
      </c>
      <c r="M6866" s="24">
        <v>20.287986151139275</v>
      </c>
      <c r="N6866" s="24">
        <v>20.795185804917754</v>
      </c>
      <c r="O6866" s="20">
        <v>2.36</v>
      </c>
      <c r="P6866" s="20">
        <v>333.74911880491777</v>
      </c>
      <c r="Q6866" s="20">
        <v>19.424198714446216</v>
      </c>
      <c r="R6866" s="23">
        <v>353.17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8.399999999999999</v>
      </c>
      <c r="I6867" s="24">
        <v>18.584</v>
      </c>
      <c r="J6867" s="24">
        <v>18.676919999999999</v>
      </c>
      <c r="K6867" s="24">
        <v>18.994427639999998</v>
      </c>
      <c r="L6867" s="24">
        <v>19.716215890319997</v>
      </c>
      <c r="M6867" s="24">
        <v>20.287986151139275</v>
      </c>
      <c r="N6867" s="24">
        <v>20.795185804917754</v>
      </c>
      <c r="O6867" s="20">
        <v>2.36</v>
      </c>
      <c r="P6867" s="20">
        <v>333.74911880491777</v>
      </c>
      <c r="Q6867" s="20">
        <v>19.424198714446216</v>
      </c>
      <c r="R6867" s="23">
        <v>353.17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8.399999999999999</v>
      </c>
      <c r="I6868" s="24">
        <v>18.584</v>
      </c>
      <c r="J6868" s="24">
        <v>18.676919999999999</v>
      </c>
      <c r="K6868" s="24">
        <v>18.994427639999998</v>
      </c>
      <c r="L6868" s="24">
        <v>19.716215890319997</v>
      </c>
      <c r="M6868" s="24">
        <v>20.287986151139275</v>
      </c>
      <c r="N6868" s="24">
        <v>20.795185804917754</v>
      </c>
      <c r="O6868" s="20">
        <v>2.36</v>
      </c>
      <c r="P6868" s="20">
        <v>333.74911880491777</v>
      </c>
      <c r="Q6868" s="20">
        <v>19.424198714446216</v>
      </c>
      <c r="R6868" s="23">
        <v>353.17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8.399999999999999</v>
      </c>
      <c r="I6869" s="24">
        <v>18.584</v>
      </c>
      <c r="J6869" s="24">
        <v>18.676919999999999</v>
      </c>
      <c r="K6869" s="24">
        <v>18.994427639999998</v>
      </c>
      <c r="L6869" s="24">
        <v>19.716215890319997</v>
      </c>
      <c r="M6869" s="24">
        <v>20.287986151139275</v>
      </c>
      <c r="N6869" s="24">
        <v>20.795185804917754</v>
      </c>
      <c r="O6869" s="20">
        <v>2.36</v>
      </c>
      <c r="P6869" s="20">
        <v>333.74911880491777</v>
      </c>
      <c r="Q6869" s="20">
        <v>19.424198714446216</v>
      </c>
      <c r="R6869" s="23">
        <v>353.17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8.399999999999999</v>
      </c>
      <c r="I6870" s="24">
        <v>18.584</v>
      </c>
      <c r="J6870" s="24">
        <v>18.676919999999999</v>
      </c>
      <c r="K6870" s="24">
        <v>18.994427639999998</v>
      </c>
      <c r="L6870" s="24">
        <v>19.716215890319997</v>
      </c>
      <c r="M6870" s="24">
        <v>20.287986151139275</v>
      </c>
      <c r="N6870" s="24">
        <v>20.795185804917754</v>
      </c>
      <c r="O6870" s="20">
        <v>2.36</v>
      </c>
      <c r="P6870" s="20">
        <v>333.74911880491777</v>
      </c>
      <c r="Q6870" s="20">
        <v>19.424198714446216</v>
      </c>
      <c r="R6870" s="23">
        <v>353.17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8.399999999999999</v>
      </c>
      <c r="I6871" s="24">
        <v>18.584</v>
      </c>
      <c r="J6871" s="24">
        <v>18.676919999999999</v>
      </c>
      <c r="K6871" s="24">
        <v>18.994427639999998</v>
      </c>
      <c r="L6871" s="24">
        <v>19.716215890319997</v>
      </c>
      <c r="M6871" s="24">
        <v>20.287986151139275</v>
      </c>
      <c r="N6871" s="24">
        <v>20.795185804917754</v>
      </c>
      <c r="O6871" s="20">
        <v>2.36</v>
      </c>
      <c r="P6871" s="20">
        <v>333.74911880491777</v>
      </c>
      <c r="Q6871" s="20">
        <v>19.424198714446216</v>
      </c>
      <c r="R6871" s="23">
        <v>353.17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8.399999999999999</v>
      </c>
      <c r="I6872" s="24">
        <v>18.584</v>
      </c>
      <c r="J6872" s="24">
        <v>18.676919999999999</v>
      </c>
      <c r="K6872" s="24">
        <v>18.994427639999998</v>
      </c>
      <c r="L6872" s="24">
        <v>19.716215890319997</v>
      </c>
      <c r="M6872" s="24">
        <v>20.287986151139275</v>
      </c>
      <c r="N6872" s="24">
        <v>20.795185804917754</v>
      </c>
      <c r="O6872" s="20">
        <v>2.36</v>
      </c>
      <c r="P6872" s="20">
        <v>333.74911880491777</v>
      </c>
      <c r="Q6872" s="20">
        <v>19.424198714446216</v>
      </c>
      <c r="R6872" s="23">
        <v>353.17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8.399999999999999</v>
      </c>
      <c r="I6873" s="24">
        <v>18.584</v>
      </c>
      <c r="J6873" s="24">
        <v>18.676919999999999</v>
      </c>
      <c r="K6873" s="24">
        <v>18.994427639999998</v>
      </c>
      <c r="L6873" s="24">
        <v>19.716215890319997</v>
      </c>
      <c r="M6873" s="24">
        <v>20.287986151139275</v>
      </c>
      <c r="N6873" s="24">
        <v>20.795185804917754</v>
      </c>
      <c r="O6873" s="20">
        <v>2.36</v>
      </c>
      <c r="P6873" s="20">
        <v>333.74911880491777</v>
      </c>
      <c r="Q6873" s="20">
        <v>19.424198714446216</v>
      </c>
      <c r="R6873" s="23">
        <v>353.17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8.399999999999999</v>
      </c>
      <c r="I6874" s="24">
        <v>18.584</v>
      </c>
      <c r="J6874" s="24">
        <v>18.676919999999999</v>
      </c>
      <c r="K6874" s="24">
        <v>18.994427639999998</v>
      </c>
      <c r="L6874" s="24">
        <v>19.716215890319997</v>
      </c>
      <c r="M6874" s="24">
        <v>20.287986151139275</v>
      </c>
      <c r="N6874" s="24">
        <v>20.795185804917754</v>
      </c>
      <c r="O6874" s="20">
        <v>2.36</v>
      </c>
      <c r="P6874" s="20">
        <v>333.74911880491777</v>
      </c>
      <c r="Q6874" s="20">
        <v>19.424198714446216</v>
      </c>
      <c r="R6874" s="23">
        <v>353.17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8.399999999999999</v>
      </c>
      <c r="I6875" s="24">
        <v>18.584</v>
      </c>
      <c r="J6875" s="24">
        <v>18.676919999999999</v>
      </c>
      <c r="K6875" s="24">
        <v>18.994427639999998</v>
      </c>
      <c r="L6875" s="24">
        <v>19.716215890319997</v>
      </c>
      <c r="M6875" s="24">
        <v>20.287986151139275</v>
      </c>
      <c r="N6875" s="24">
        <v>20.795185804917754</v>
      </c>
      <c r="O6875" s="20">
        <v>2.36</v>
      </c>
      <c r="P6875" s="20">
        <v>333.74911880491777</v>
      </c>
      <c r="Q6875" s="20">
        <v>19.424198714446216</v>
      </c>
      <c r="R6875" s="23">
        <v>353.17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8.399999999999999</v>
      </c>
      <c r="I6876" s="24">
        <v>18.584</v>
      </c>
      <c r="J6876" s="24">
        <v>18.676919999999999</v>
      </c>
      <c r="K6876" s="24">
        <v>18.994427639999998</v>
      </c>
      <c r="L6876" s="24">
        <v>19.716215890319997</v>
      </c>
      <c r="M6876" s="24">
        <v>20.287986151139275</v>
      </c>
      <c r="N6876" s="24">
        <v>20.795185804917754</v>
      </c>
      <c r="O6876" s="20">
        <v>2.36</v>
      </c>
      <c r="P6876" s="20">
        <v>333.74911880491777</v>
      </c>
      <c r="Q6876" s="20">
        <v>19.424198714446216</v>
      </c>
      <c r="R6876" s="23">
        <v>353.17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8.399999999999999</v>
      </c>
      <c r="I6877" s="24">
        <v>18.584</v>
      </c>
      <c r="J6877" s="24">
        <v>18.676919999999999</v>
      </c>
      <c r="K6877" s="24">
        <v>18.994427639999998</v>
      </c>
      <c r="L6877" s="24">
        <v>19.716215890319997</v>
      </c>
      <c r="M6877" s="24">
        <v>20.287986151139275</v>
      </c>
      <c r="N6877" s="24">
        <v>20.795185804917754</v>
      </c>
      <c r="O6877" s="20">
        <v>2.36</v>
      </c>
      <c r="P6877" s="20">
        <v>333.74911880491777</v>
      </c>
      <c r="Q6877" s="20">
        <v>19.424198714446216</v>
      </c>
      <c r="R6877" s="23">
        <v>353.17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8.399999999999999</v>
      </c>
      <c r="I6878" s="24">
        <v>18.584</v>
      </c>
      <c r="J6878" s="24">
        <v>18.676919999999999</v>
      </c>
      <c r="K6878" s="24">
        <v>18.994427639999998</v>
      </c>
      <c r="L6878" s="24">
        <v>19.716215890319997</v>
      </c>
      <c r="M6878" s="24">
        <v>20.287986151139275</v>
      </c>
      <c r="N6878" s="24">
        <v>20.795185804917754</v>
      </c>
      <c r="O6878" s="20">
        <v>2.36</v>
      </c>
      <c r="P6878" s="20">
        <v>333.74911880491777</v>
      </c>
      <c r="Q6878" s="20">
        <v>19.424198714446216</v>
      </c>
      <c r="R6878" s="23">
        <v>353.17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8.399999999999999</v>
      </c>
      <c r="I6879" s="24">
        <v>18.584</v>
      </c>
      <c r="J6879" s="24">
        <v>18.676919999999999</v>
      </c>
      <c r="K6879" s="24">
        <v>18.994427639999998</v>
      </c>
      <c r="L6879" s="24">
        <v>19.716215890319997</v>
      </c>
      <c r="M6879" s="24">
        <v>20.287986151139275</v>
      </c>
      <c r="N6879" s="24">
        <v>20.795185804917754</v>
      </c>
      <c r="O6879" s="20">
        <v>2.36</v>
      </c>
      <c r="P6879" s="20">
        <v>333.74911880491777</v>
      </c>
      <c r="Q6879" s="20">
        <v>19.424198714446216</v>
      </c>
      <c r="R6879" s="23">
        <v>353.17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8.399999999999999</v>
      </c>
      <c r="I6880" s="24">
        <v>18.584</v>
      </c>
      <c r="J6880" s="24">
        <v>18.676919999999999</v>
      </c>
      <c r="K6880" s="24">
        <v>18.994427639999998</v>
      </c>
      <c r="L6880" s="24">
        <v>19.716215890319997</v>
      </c>
      <c r="M6880" s="24">
        <v>20.287986151139275</v>
      </c>
      <c r="N6880" s="24">
        <v>20.795185804917754</v>
      </c>
      <c r="O6880" s="20">
        <v>2.36</v>
      </c>
      <c r="P6880" s="20">
        <v>333.74911880491777</v>
      </c>
      <c r="Q6880" s="20">
        <v>19.424198714446216</v>
      </c>
      <c r="R6880" s="23">
        <v>353.17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8.399999999999999</v>
      </c>
      <c r="I6881" s="24">
        <v>18.584</v>
      </c>
      <c r="J6881" s="24">
        <v>18.676919999999999</v>
      </c>
      <c r="K6881" s="24">
        <v>18.994427639999998</v>
      </c>
      <c r="L6881" s="24">
        <v>19.716215890319997</v>
      </c>
      <c r="M6881" s="24">
        <v>20.287986151139275</v>
      </c>
      <c r="N6881" s="24">
        <v>20.795185804917754</v>
      </c>
      <c r="O6881" s="20">
        <v>2.36</v>
      </c>
      <c r="P6881" s="20">
        <v>333.74911880491777</v>
      </c>
      <c r="Q6881" s="20">
        <v>19.424198714446216</v>
      </c>
      <c r="R6881" s="23">
        <v>353.17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8.399999999999999</v>
      </c>
      <c r="I6882" s="24">
        <v>18.584</v>
      </c>
      <c r="J6882" s="24">
        <v>18.676919999999999</v>
      </c>
      <c r="K6882" s="24">
        <v>18.994427639999998</v>
      </c>
      <c r="L6882" s="24">
        <v>19.716215890319997</v>
      </c>
      <c r="M6882" s="24">
        <v>20.287986151139275</v>
      </c>
      <c r="N6882" s="24">
        <v>20.795185804917754</v>
      </c>
      <c r="O6882" s="20">
        <v>2.36</v>
      </c>
      <c r="P6882" s="20">
        <v>333.74911880491777</v>
      </c>
      <c r="Q6882" s="20">
        <v>19.424198714446216</v>
      </c>
      <c r="R6882" s="23">
        <v>353.17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8.399999999999999</v>
      </c>
      <c r="I6883" s="24">
        <v>18.584</v>
      </c>
      <c r="J6883" s="24">
        <v>18.676919999999999</v>
      </c>
      <c r="K6883" s="24">
        <v>18.994427639999998</v>
      </c>
      <c r="L6883" s="24">
        <v>19.716215890319997</v>
      </c>
      <c r="M6883" s="24">
        <v>20.287986151139275</v>
      </c>
      <c r="N6883" s="24">
        <v>20.795185804917754</v>
      </c>
      <c r="O6883" s="20">
        <v>2.36</v>
      </c>
      <c r="P6883" s="20">
        <v>333.74911880491777</v>
      </c>
      <c r="Q6883" s="20">
        <v>19.424198714446216</v>
      </c>
      <c r="R6883" s="23">
        <v>353.17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8.399999999999999</v>
      </c>
      <c r="I6884" s="24">
        <v>18.584</v>
      </c>
      <c r="J6884" s="24">
        <v>18.676919999999999</v>
      </c>
      <c r="K6884" s="24">
        <v>18.994427639999998</v>
      </c>
      <c r="L6884" s="24">
        <v>19.716215890319997</v>
      </c>
      <c r="M6884" s="24">
        <v>20.287986151139275</v>
      </c>
      <c r="N6884" s="24">
        <v>20.795185804917754</v>
      </c>
      <c r="O6884" s="20">
        <v>2.36</v>
      </c>
      <c r="P6884" s="20">
        <v>333.74911880491777</v>
      </c>
      <c r="Q6884" s="20">
        <v>19.424198714446216</v>
      </c>
      <c r="R6884" s="23">
        <v>353.17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8.399999999999999</v>
      </c>
      <c r="I6885" s="24">
        <v>18.584</v>
      </c>
      <c r="J6885" s="24">
        <v>18.676919999999999</v>
      </c>
      <c r="K6885" s="24">
        <v>18.994427639999998</v>
      </c>
      <c r="L6885" s="24">
        <v>19.716215890319997</v>
      </c>
      <c r="M6885" s="24">
        <v>20.287986151139275</v>
      </c>
      <c r="N6885" s="24">
        <v>20.795185804917754</v>
      </c>
      <c r="O6885" s="20">
        <v>2.36</v>
      </c>
      <c r="P6885" s="20">
        <v>333.74911880491777</v>
      </c>
      <c r="Q6885" s="20">
        <v>19.424198714446216</v>
      </c>
      <c r="R6885" s="23">
        <v>353.17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8.399999999999999</v>
      </c>
      <c r="I6886" s="24">
        <v>18.584</v>
      </c>
      <c r="J6886" s="24">
        <v>18.676919999999999</v>
      </c>
      <c r="K6886" s="24">
        <v>18.994427639999998</v>
      </c>
      <c r="L6886" s="24">
        <v>19.716215890319997</v>
      </c>
      <c r="M6886" s="24">
        <v>20.287986151139275</v>
      </c>
      <c r="N6886" s="24">
        <v>20.795185804917754</v>
      </c>
      <c r="O6886" s="20">
        <v>2.36</v>
      </c>
      <c r="P6886" s="20">
        <v>333.74911880491777</v>
      </c>
      <c r="Q6886" s="20">
        <v>19.424198714446216</v>
      </c>
      <c r="R6886" s="23">
        <v>353.17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8.399999999999999</v>
      </c>
      <c r="I6887" s="24">
        <v>18.584</v>
      </c>
      <c r="J6887" s="24">
        <v>18.676919999999999</v>
      </c>
      <c r="K6887" s="24">
        <v>18.994427639999998</v>
      </c>
      <c r="L6887" s="24">
        <v>19.716215890319997</v>
      </c>
      <c r="M6887" s="24">
        <v>20.287986151139275</v>
      </c>
      <c r="N6887" s="24">
        <v>20.795185804917754</v>
      </c>
      <c r="O6887" s="20">
        <v>2.36</v>
      </c>
      <c r="P6887" s="20">
        <v>333.74911880491777</v>
      </c>
      <c r="Q6887" s="20">
        <v>19.424198714446216</v>
      </c>
      <c r="R6887" s="23">
        <v>353.17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8.399999999999999</v>
      </c>
      <c r="I6888" s="24">
        <v>18.584</v>
      </c>
      <c r="J6888" s="24">
        <v>18.676919999999999</v>
      </c>
      <c r="K6888" s="24">
        <v>18.994427639999998</v>
      </c>
      <c r="L6888" s="24">
        <v>19.716215890319997</v>
      </c>
      <c r="M6888" s="24">
        <v>20.287986151139275</v>
      </c>
      <c r="N6888" s="24">
        <v>20.795185804917754</v>
      </c>
      <c r="O6888" s="20">
        <v>2.36</v>
      </c>
      <c r="P6888" s="20">
        <v>333.74911880491777</v>
      </c>
      <c r="Q6888" s="20">
        <v>19.424198714446216</v>
      </c>
      <c r="R6888" s="23">
        <v>353.17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8.399999999999999</v>
      </c>
      <c r="I6889" s="24">
        <v>18.584</v>
      </c>
      <c r="J6889" s="24">
        <v>18.676919999999999</v>
      </c>
      <c r="K6889" s="24">
        <v>18.994427639999998</v>
      </c>
      <c r="L6889" s="24">
        <v>19.716215890319997</v>
      </c>
      <c r="M6889" s="24">
        <v>20.287986151139275</v>
      </c>
      <c r="N6889" s="24">
        <v>20.795185804917754</v>
      </c>
      <c r="O6889" s="20">
        <v>2.36</v>
      </c>
      <c r="P6889" s="20">
        <v>333.74911880491777</v>
      </c>
      <c r="Q6889" s="20">
        <v>19.424198714446216</v>
      </c>
      <c r="R6889" s="23">
        <v>353.17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8.399999999999999</v>
      </c>
      <c r="I6890" s="24">
        <v>18.584</v>
      </c>
      <c r="J6890" s="24">
        <v>18.676919999999999</v>
      </c>
      <c r="K6890" s="24">
        <v>18.994427639999998</v>
      </c>
      <c r="L6890" s="24">
        <v>19.716215890319997</v>
      </c>
      <c r="M6890" s="24">
        <v>20.287986151139275</v>
      </c>
      <c r="N6890" s="24">
        <v>20.795185804917754</v>
      </c>
      <c r="O6890" s="20">
        <v>2.36</v>
      </c>
      <c r="P6890" s="20">
        <v>333.74911880491777</v>
      </c>
      <c r="Q6890" s="20">
        <v>19.424198714446216</v>
      </c>
      <c r="R6890" s="23">
        <v>353.17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8.399999999999999</v>
      </c>
      <c r="I6891" s="24">
        <v>18.584</v>
      </c>
      <c r="J6891" s="24">
        <v>18.676919999999999</v>
      </c>
      <c r="K6891" s="24">
        <v>18.994427639999998</v>
      </c>
      <c r="L6891" s="24">
        <v>19.716215890319997</v>
      </c>
      <c r="M6891" s="24">
        <v>20.287986151139275</v>
      </c>
      <c r="N6891" s="24">
        <v>20.795185804917754</v>
      </c>
      <c r="O6891" s="20">
        <v>2.36</v>
      </c>
      <c r="P6891" s="20">
        <v>333.74911880491777</v>
      </c>
      <c r="Q6891" s="20">
        <v>19.424198714446216</v>
      </c>
      <c r="R6891" s="23">
        <v>353.17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8.399999999999999</v>
      </c>
      <c r="I6892" s="24">
        <v>18.584</v>
      </c>
      <c r="J6892" s="24">
        <v>18.676919999999999</v>
      </c>
      <c r="K6892" s="24">
        <v>18.994427639999998</v>
      </c>
      <c r="L6892" s="24">
        <v>19.716215890319997</v>
      </c>
      <c r="M6892" s="24">
        <v>20.287986151139275</v>
      </c>
      <c r="N6892" s="24">
        <v>20.795185804917754</v>
      </c>
      <c r="O6892" s="20">
        <v>2.36</v>
      </c>
      <c r="P6892" s="20">
        <v>333.74911880491777</v>
      </c>
      <c r="Q6892" s="20">
        <v>19.424198714446216</v>
      </c>
      <c r="R6892" s="23">
        <v>353.17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8.399999999999999</v>
      </c>
      <c r="I6893" s="24">
        <v>18.584</v>
      </c>
      <c r="J6893" s="24">
        <v>18.676919999999999</v>
      </c>
      <c r="K6893" s="24">
        <v>18.994427639999998</v>
      </c>
      <c r="L6893" s="24">
        <v>19.716215890319997</v>
      </c>
      <c r="M6893" s="24">
        <v>20.287986151139275</v>
      </c>
      <c r="N6893" s="24">
        <v>20.795185804917754</v>
      </c>
      <c r="O6893" s="20">
        <v>2.36</v>
      </c>
      <c r="P6893" s="20">
        <v>333.74911880491777</v>
      </c>
      <c r="Q6893" s="20">
        <v>19.424198714446216</v>
      </c>
      <c r="R6893" s="23">
        <v>353.17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8.399999999999999</v>
      </c>
      <c r="I6894" s="24">
        <v>18.584</v>
      </c>
      <c r="J6894" s="24">
        <v>18.676919999999999</v>
      </c>
      <c r="K6894" s="24">
        <v>18.994427639999998</v>
      </c>
      <c r="L6894" s="24">
        <v>19.716215890319997</v>
      </c>
      <c r="M6894" s="24">
        <v>20.287986151139275</v>
      </c>
      <c r="N6894" s="24">
        <v>20.795185804917754</v>
      </c>
      <c r="O6894" s="20">
        <v>2.36</v>
      </c>
      <c r="P6894" s="20">
        <v>333.74911880491777</v>
      </c>
      <c r="Q6894" s="20">
        <v>19.424198714446216</v>
      </c>
      <c r="R6894" s="23">
        <v>353.17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8.399999999999999</v>
      </c>
      <c r="I6895" s="24">
        <v>18.584</v>
      </c>
      <c r="J6895" s="24">
        <v>18.676919999999999</v>
      </c>
      <c r="K6895" s="24">
        <v>18.994427639999998</v>
      </c>
      <c r="L6895" s="24">
        <v>19.716215890319997</v>
      </c>
      <c r="M6895" s="24">
        <v>20.287986151139275</v>
      </c>
      <c r="N6895" s="24">
        <v>20.795185804917754</v>
      </c>
      <c r="O6895" s="20">
        <v>2.36</v>
      </c>
      <c r="P6895" s="20">
        <v>333.74911880491777</v>
      </c>
      <c r="Q6895" s="20">
        <v>19.424198714446216</v>
      </c>
      <c r="R6895" s="23">
        <v>353.17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8.399999999999999</v>
      </c>
      <c r="I6896" s="24">
        <v>18.584</v>
      </c>
      <c r="J6896" s="24">
        <v>18.676919999999999</v>
      </c>
      <c r="K6896" s="24">
        <v>18.994427639999998</v>
      </c>
      <c r="L6896" s="24">
        <v>19.716215890319997</v>
      </c>
      <c r="M6896" s="24">
        <v>20.287986151139275</v>
      </c>
      <c r="N6896" s="24">
        <v>20.795185804917754</v>
      </c>
      <c r="O6896" s="20">
        <v>2.36</v>
      </c>
      <c r="P6896" s="20">
        <v>333.74911880491777</v>
      </c>
      <c r="Q6896" s="20">
        <v>19.424198714446216</v>
      </c>
      <c r="R6896" s="23">
        <v>353.17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8.399999999999999</v>
      </c>
      <c r="I6897" s="24">
        <v>18.584</v>
      </c>
      <c r="J6897" s="24">
        <v>18.676919999999999</v>
      </c>
      <c r="K6897" s="24">
        <v>18.994427639999998</v>
      </c>
      <c r="L6897" s="24">
        <v>19.716215890319997</v>
      </c>
      <c r="M6897" s="24">
        <v>20.287986151139275</v>
      </c>
      <c r="N6897" s="24">
        <v>20.795185804917754</v>
      </c>
      <c r="O6897" s="20">
        <v>2.36</v>
      </c>
      <c r="P6897" s="20">
        <v>333.74911880491777</v>
      </c>
      <c r="Q6897" s="20">
        <v>19.424198714446216</v>
      </c>
      <c r="R6897" s="23">
        <v>353.17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8.399999999999999</v>
      </c>
      <c r="I6898" s="24">
        <v>18.584</v>
      </c>
      <c r="J6898" s="24">
        <v>18.676919999999999</v>
      </c>
      <c r="K6898" s="24">
        <v>18.994427639999998</v>
      </c>
      <c r="L6898" s="24">
        <v>19.716215890319997</v>
      </c>
      <c r="M6898" s="24">
        <v>20.287986151139275</v>
      </c>
      <c r="N6898" s="24">
        <v>20.795185804917754</v>
      </c>
      <c r="O6898" s="20">
        <v>2.36</v>
      </c>
      <c r="P6898" s="20">
        <v>333.74911880491777</v>
      </c>
      <c r="Q6898" s="20">
        <v>19.424198714446216</v>
      </c>
      <c r="R6898" s="23">
        <v>353.17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8.399999999999999</v>
      </c>
      <c r="I6899" s="24">
        <v>18.584</v>
      </c>
      <c r="J6899" s="24">
        <v>18.676919999999999</v>
      </c>
      <c r="K6899" s="24">
        <v>18.994427639999998</v>
      </c>
      <c r="L6899" s="24">
        <v>19.716215890319997</v>
      </c>
      <c r="M6899" s="24">
        <v>20.287986151139275</v>
      </c>
      <c r="N6899" s="24">
        <v>20.795185804917754</v>
      </c>
      <c r="O6899" s="20">
        <v>2.36</v>
      </c>
      <c r="P6899" s="20">
        <v>333.74911880491777</v>
      </c>
      <c r="Q6899" s="20">
        <v>19.424198714446216</v>
      </c>
      <c r="R6899" s="23">
        <v>353.17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8.399999999999999</v>
      </c>
      <c r="I6900" s="24">
        <v>18.584</v>
      </c>
      <c r="J6900" s="24">
        <v>18.676919999999999</v>
      </c>
      <c r="K6900" s="24">
        <v>18.994427639999998</v>
      </c>
      <c r="L6900" s="24">
        <v>19.716215890319997</v>
      </c>
      <c r="M6900" s="24">
        <v>20.287986151139275</v>
      </c>
      <c r="N6900" s="24">
        <v>20.795185804917754</v>
      </c>
      <c r="O6900" s="20">
        <v>2.36</v>
      </c>
      <c r="P6900" s="20">
        <v>333.74911880491777</v>
      </c>
      <c r="Q6900" s="20">
        <v>19.424198714446216</v>
      </c>
      <c r="R6900" s="23">
        <v>353.17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8.399999999999999</v>
      </c>
      <c r="I6901" s="24">
        <v>18.584</v>
      </c>
      <c r="J6901" s="24">
        <v>18.676919999999999</v>
      </c>
      <c r="K6901" s="24">
        <v>18.994427639999998</v>
      </c>
      <c r="L6901" s="24">
        <v>19.716215890319997</v>
      </c>
      <c r="M6901" s="24">
        <v>20.287986151139275</v>
      </c>
      <c r="N6901" s="24">
        <v>20.795185804917754</v>
      </c>
      <c r="O6901" s="20">
        <v>2.36</v>
      </c>
      <c r="P6901" s="20">
        <v>333.74911880491777</v>
      </c>
      <c r="Q6901" s="20">
        <v>19.424198714446216</v>
      </c>
      <c r="R6901" s="23">
        <v>353.17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8.399999999999999</v>
      </c>
      <c r="I6902" s="24">
        <v>18.584</v>
      </c>
      <c r="J6902" s="24">
        <v>18.676919999999999</v>
      </c>
      <c r="K6902" s="24">
        <v>18.994427639999998</v>
      </c>
      <c r="L6902" s="24">
        <v>19.716215890319997</v>
      </c>
      <c r="M6902" s="24">
        <v>20.287986151139275</v>
      </c>
      <c r="N6902" s="24">
        <v>20.795185804917754</v>
      </c>
      <c r="O6902" s="20">
        <v>2.36</v>
      </c>
      <c r="P6902" s="20">
        <v>333.74911880491777</v>
      </c>
      <c r="Q6902" s="20">
        <v>19.424198714446216</v>
      </c>
      <c r="R6902" s="23">
        <v>353.17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8.399999999999999</v>
      </c>
      <c r="I6903" s="24">
        <v>18.584</v>
      </c>
      <c r="J6903" s="24">
        <v>18.676919999999999</v>
      </c>
      <c r="K6903" s="24">
        <v>18.994427639999998</v>
      </c>
      <c r="L6903" s="24">
        <v>19.716215890319997</v>
      </c>
      <c r="M6903" s="24">
        <v>20.287986151139275</v>
      </c>
      <c r="N6903" s="24">
        <v>20.795185804917754</v>
      </c>
      <c r="O6903" s="20">
        <v>2.36</v>
      </c>
      <c r="P6903" s="20">
        <v>333.74911880491777</v>
      </c>
      <c r="Q6903" s="20">
        <v>19.424198714446216</v>
      </c>
      <c r="R6903" s="23">
        <v>353.17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8.399999999999999</v>
      </c>
      <c r="I6904" s="24">
        <v>18.584</v>
      </c>
      <c r="J6904" s="24">
        <v>18.676919999999999</v>
      </c>
      <c r="K6904" s="24">
        <v>18.994427639999998</v>
      </c>
      <c r="L6904" s="24">
        <v>19.716215890319997</v>
      </c>
      <c r="M6904" s="24">
        <v>20.287986151139275</v>
      </c>
      <c r="N6904" s="24">
        <v>20.795185804917754</v>
      </c>
      <c r="O6904" s="20">
        <v>2.36</v>
      </c>
      <c r="P6904" s="20">
        <v>333.74911880491777</v>
      </c>
      <c r="Q6904" s="20">
        <v>19.424198714446216</v>
      </c>
      <c r="R6904" s="23">
        <v>353.17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8.399999999999999</v>
      </c>
      <c r="I6905" s="24">
        <v>18.584</v>
      </c>
      <c r="J6905" s="24">
        <v>18.676919999999999</v>
      </c>
      <c r="K6905" s="24">
        <v>18.994427639999998</v>
      </c>
      <c r="L6905" s="24">
        <v>19.716215890319997</v>
      </c>
      <c r="M6905" s="24">
        <v>20.287986151139275</v>
      </c>
      <c r="N6905" s="24">
        <v>20.795185804917754</v>
      </c>
      <c r="O6905" s="20">
        <v>2.36</v>
      </c>
      <c r="P6905" s="20">
        <v>333.74911880491777</v>
      </c>
      <c r="Q6905" s="20">
        <v>19.424198714446216</v>
      </c>
      <c r="R6905" s="23">
        <v>353.17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8.399999999999999</v>
      </c>
      <c r="I6906" s="24">
        <v>18.584</v>
      </c>
      <c r="J6906" s="24">
        <v>18.676919999999999</v>
      </c>
      <c r="K6906" s="24">
        <v>18.994427639999998</v>
      </c>
      <c r="L6906" s="24">
        <v>19.716215890319997</v>
      </c>
      <c r="M6906" s="24">
        <v>20.287986151139275</v>
      </c>
      <c r="N6906" s="24">
        <v>20.795185804917754</v>
      </c>
      <c r="O6906" s="20">
        <v>2.36</v>
      </c>
      <c r="P6906" s="20">
        <v>333.74911880491777</v>
      </c>
      <c r="Q6906" s="20">
        <v>19.424198714446216</v>
      </c>
      <c r="R6906" s="23">
        <v>353.17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8.399999999999999</v>
      </c>
      <c r="I6907" s="24">
        <v>18.584</v>
      </c>
      <c r="J6907" s="24">
        <v>18.676919999999999</v>
      </c>
      <c r="K6907" s="24">
        <v>18.994427639999998</v>
      </c>
      <c r="L6907" s="24">
        <v>19.716215890319997</v>
      </c>
      <c r="M6907" s="24">
        <v>20.287986151139275</v>
      </c>
      <c r="N6907" s="24">
        <v>20.795185804917754</v>
      </c>
      <c r="O6907" s="20">
        <v>2.36</v>
      </c>
      <c r="P6907" s="20">
        <v>333.74911880491777</v>
      </c>
      <c r="Q6907" s="20">
        <v>19.424198714446216</v>
      </c>
      <c r="R6907" s="23">
        <v>353.17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8.399999999999999</v>
      </c>
      <c r="I6908" s="24">
        <v>18.584</v>
      </c>
      <c r="J6908" s="24">
        <v>18.676919999999999</v>
      </c>
      <c r="K6908" s="24">
        <v>18.994427639999998</v>
      </c>
      <c r="L6908" s="24">
        <v>19.716215890319997</v>
      </c>
      <c r="M6908" s="24">
        <v>20.287986151139275</v>
      </c>
      <c r="N6908" s="24">
        <v>20.795185804917754</v>
      </c>
      <c r="O6908" s="20">
        <v>2.36</v>
      </c>
      <c r="P6908" s="20">
        <v>333.74911880491777</v>
      </c>
      <c r="Q6908" s="20">
        <v>19.424198714446216</v>
      </c>
      <c r="R6908" s="23">
        <v>353.17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8.399999999999999</v>
      </c>
      <c r="I6909" s="24">
        <v>18.584</v>
      </c>
      <c r="J6909" s="24">
        <v>18.676919999999999</v>
      </c>
      <c r="K6909" s="24">
        <v>18.994427639999998</v>
      </c>
      <c r="L6909" s="24">
        <v>19.716215890319997</v>
      </c>
      <c r="M6909" s="24">
        <v>20.287986151139275</v>
      </c>
      <c r="N6909" s="24">
        <v>20.795185804917754</v>
      </c>
      <c r="O6909" s="20">
        <v>2.36</v>
      </c>
      <c r="P6909" s="20">
        <v>333.74911880491777</v>
      </c>
      <c r="Q6909" s="20">
        <v>19.424198714446216</v>
      </c>
      <c r="R6909" s="23">
        <v>353.17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8.399999999999999</v>
      </c>
      <c r="I6910" s="24">
        <v>18.584</v>
      </c>
      <c r="J6910" s="24">
        <v>18.676919999999999</v>
      </c>
      <c r="K6910" s="24">
        <v>18.994427639999998</v>
      </c>
      <c r="L6910" s="24">
        <v>19.716215890319997</v>
      </c>
      <c r="M6910" s="24">
        <v>20.287986151139275</v>
      </c>
      <c r="N6910" s="24">
        <v>20.795185804917754</v>
      </c>
      <c r="O6910" s="20">
        <v>2.36</v>
      </c>
      <c r="P6910" s="20">
        <v>333.74911880491777</v>
      </c>
      <c r="Q6910" s="20">
        <v>19.424198714446216</v>
      </c>
      <c r="R6910" s="23">
        <v>353.17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8.399999999999999</v>
      </c>
      <c r="I6911" s="24">
        <v>18.584</v>
      </c>
      <c r="J6911" s="24">
        <v>18.676919999999999</v>
      </c>
      <c r="K6911" s="24">
        <v>18.994427639999998</v>
      </c>
      <c r="L6911" s="24">
        <v>19.716215890319997</v>
      </c>
      <c r="M6911" s="24">
        <v>20.287986151139275</v>
      </c>
      <c r="N6911" s="24">
        <v>20.795185804917754</v>
      </c>
      <c r="O6911" s="20">
        <v>2.36</v>
      </c>
      <c r="P6911" s="20">
        <v>333.74911880491777</v>
      </c>
      <c r="Q6911" s="20">
        <v>19.424198714446216</v>
      </c>
      <c r="R6911" s="23">
        <v>353.17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8.399999999999999</v>
      </c>
      <c r="I6912" s="24">
        <v>18.584</v>
      </c>
      <c r="J6912" s="24">
        <v>18.676919999999999</v>
      </c>
      <c r="K6912" s="24">
        <v>18.994427639999998</v>
      </c>
      <c r="L6912" s="24">
        <v>19.716215890319997</v>
      </c>
      <c r="M6912" s="24">
        <v>20.287986151139275</v>
      </c>
      <c r="N6912" s="24">
        <v>20.795185804917754</v>
      </c>
      <c r="O6912" s="20">
        <v>2.36</v>
      </c>
      <c r="P6912" s="20">
        <v>333.74911880491777</v>
      </c>
      <c r="Q6912" s="20">
        <v>19.424198714446216</v>
      </c>
      <c r="R6912" s="23">
        <v>353.17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8.399999999999999</v>
      </c>
      <c r="I6913" s="24">
        <v>18.584</v>
      </c>
      <c r="J6913" s="24">
        <v>18.676919999999999</v>
      </c>
      <c r="K6913" s="24">
        <v>18.994427639999998</v>
      </c>
      <c r="L6913" s="24">
        <v>19.716215890319997</v>
      </c>
      <c r="M6913" s="24">
        <v>20.287986151139275</v>
      </c>
      <c r="N6913" s="24">
        <v>20.795185804917754</v>
      </c>
      <c r="O6913" s="20">
        <v>2.36</v>
      </c>
      <c r="P6913" s="20">
        <v>333.74911880491777</v>
      </c>
      <c r="Q6913" s="20">
        <v>19.424198714446216</v>
      </c>
      <c r="R6913" s="23">
        <v>353.17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8.399999999999999</v>
      </c>
      <c r="I6914" s="24">
        <v>18.584</v>
      </c>
      <c r="J6914" s="24">
        <v>18.676919999999999</v>
      </c>
      <c r="K6914" s="24">
        <v>18.994427639999998</v>
      </c>
      <c r="L6914" s="24">
        <v>19.716215890319997</v>
      </c>
      <c r="M6914" s="24">
        <v>20.287986151139275</v>
      </c>
      <c r="N6914" s="24">
        <v>20.795185804917754</v>
      </c>
      <c r="O6914" s="20">
        <v>2.36</v>
      </c>
      <c r="P6914" s="20">
        <v>333.74911880491777</v>
      </c>
      <c r="Q6914" s="20">
        <v>19.424198714446216</v>
      </c>
      <c r="R6914" s="23">
        <v>353.17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8.399999999999999</v>
      </c>
      <c r="I6915" s="24">
        <v>18.584</v>
      </c>
      <c r="J6915" s="24">
        <v>18.676919999999999</v>
      </c>
      <c r="K6915" s="24">
        <v>18.994427639999998</v>
      </c>
      <c r="L6915" s="24">
        <v>19.716215890319997</v>
      </c>
      <c r="M6915" s="24">
        <v>20.287986151139275</v>
      </c>
      <c r="N6915" s="24">
        <v>20.795185804917754</v>
      </c>
      <c r="O6915" s="20">
        <v>2.36</v>
      </c>
      <c r="P6915" s="20">
        <v>333.74911880491777</v>
      </c>
      <c r="Q6915" s="20">
        <v>19.424198714446216</v>
      </c>
      <c r="R6915" s="23">
        <v>353.17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8.399999999999999</v>
      </c>
      <c r="I6916" s="24">
        <v>18.584</v>
      </c>
      <c r="J6916" s="24">
        <v>18.676919999999999</v>
      </c>
      <c r="K6916" s="24">
        <v>18.994427639999998</v>
      </c>
      <c r="L6916" s="24">
        <v>19.716215890319997</v>
      </c>
      <c r="M6916" s="24">
        <v>20.287986151139275</v>
      </c>
      <c r="N6916" s="24">
        <v>20.795185804917754</v>
      </c>
      <c r="O6916" s="20">
        <v>2.36</v>
      </c>
      <c r="P6916" s="20">
        <v>333.74911880491777</v>
      </c>
      <c r="Q6916" s="20">
        <v>19.424198714446216</v>
      </c>
      <c r="R6916" s="23">
        <v>353.17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8.399999999999999</v>
      </c>
      <c r="I6917" s="24">
        <v>18.584</v>
      </c>
      <c r="J6917" s="24">
        <v>18.676919999999999</v>
      </c>
      <c r="K6917" s="24">
        <v>18.994427639999998</v>
      </c>
      <c r="L6917" s="24">
        <v>19.716215890319997</v>
      </c>
      <c r="M6917" s="24">
        <v>20.287986151139275</v>
      </c>
      <c r="N6917" s="24">
        <v>20.795185804917754</v>
      </c>
      <c r="O6917" s="20">
        <v>2.36</v>
      </c>
      <c r="P6917" s="20">
        <v>333.74911880491777</v>
      </c>
      <c r="Q6917" s="20">
        <v>19.424198714446216</v>
      </c>
      <c r="R6917" s="23">
        <v>353.17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8.399999999999999</v>
      </c>
      <c r="I6918" s="24">
        <v>18.584</v>
      </c>
      <c r="J6918" s="24">
        <v>18.676919999999999</v>
      </c>
      <c r="K6918" s="24">
        <v>18.994427639999998</v>
      </c>
      <c r="L6918" s="24">
        <v>19.716215890319997</v>
      </c>
      <c r="M6918" s="24">
        <v>20.287986151139275</v>
      </c>
      <c r="N6918" s="24">
        <v>20.795185804917754</v>
      </c>
      <c r="O6918" s="20">
        <v>2.36</v>
      </c>
      <c r="P6918" s="20">
        <v>392.77313840491774</v>
      </c>
      <c r="Q6918" s="20">
        <v>22.859396655166215</v>
      </c>
      <c r="R6918" s="23">
        <v>415.63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8.399999999999999</v>
      </c>
      <c r="I6919" s="24">
        <v>18.584</v>
      </c>
      <c r="J6919" s="24">
        <v>18.676919999999999</v>
      </c>
      <c r="K6919" s="24">
        <v>18.994427639999998</v>
      </c>
      <c r="L6919" s="24">
        <v>19.716215890319997</v>
      </c>
      <c r="M6919" s="24">
        <v>20.287986151139275</v>
      </c>
      <c r="N6919" s="24">
        <v>20.795185804917754</v>
      </c>
      <c r="O6919" s="20">
        <v>2.36</v>
      </c>
      <c r="P6919" s="20">
        <v>392.77313840491774</v>
      </c>
      <c r="Q6919" s="20">
        <v>22.859396655166215</v>
      </c>
      <c r="R6919" s="23">
        <v>415.63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8.399999999999999</v>
      </c>
      <c r="I6920" s="24">
        <v>18.584</v>
      </c>
      <c r="J6920" s="24">
        <v>18.676919999999999</v>
      </c>
      <c r="K6920" s="24">
        <v>18.994427639999998</v>
      </c>
      <c r="L6920" s="24">
        <v>19.716215890319997</v>
      </c>
      <c r="M6920" s="24">
        <v>20.287986151139275</v>
      </c>
      <c r="N6920" s="24">
        <v>20.795185804917754</v>
      </c>
      <c r="O6920" s="20">
        <v>2.36</v>
      </c>
      <c r="P6920" s="20">
        <v>392.77313840491774</v>
      </c>
      <c r="Q6920" s="20">
        <v>22.859396655166215</v>
      </c>
      <c r="R6920" s="23">
        <v>415.63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8.399999999999999</v>
      </c>
      <c r="I6921" s="24">
        <v>18.584</v>
      </c>
      <c r="J6921" s="24">
        <v>18.676919999999999</v>
      </c>
      <c r="K6921" s="24">
        <v>18.994427639999998</v>
      </c>
      <c r="L6921" s="24">
        <v>19.716215890319997</v>
      </c>
      <c r="M6921" s="24">
        <v>20.287986151139275</v>
      </c>
      <c r="N6921" s="24">
        <v>20.795185804917754</v>
      </c>
      <c r="O6921" s="20">
        <v>2.36</v>
      </c>
      <c r="P6921" s="20">
        <v>392.77313840491774</v>
      </c>
      <c r="Q6921" s="20">
        <v>22.859396655166215</v>
      </c>
      <c r="R6921" s="23">
        <v>415.63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8.399999999999999</v>
      </c>
      <c r="I6922" s="24">
        <v>18.584</v>
      </c>
      <c r="J6922" s="24">
        <v>18.676919999999999</v>
      </c>
      <c r="K6922" s="24">
        <v>18.994427639999998</v>
      </c>
      <c r="L6922" s="24">
        <v>19.716215890319997</v>
      </c>
      <c r="M6922" s="24">
        <v>20.287986151139275</v>
      </c>
      <c r="N6922" s="24">
        <v>20.795185804917754</v>
      </c>
      <c r="O6922" s="20">
        <v>2.36</v>
      </c>
      <c r="P6922" s="20">
        <v>392.77313840491774</v>
      </c>
      <c r="Q6922" s="20">
        <v>22.859396655166215</v>
      </c>
      <c r="R6922" s="23">
        <v>415.63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8.399999999999999</v>
      </c>
      <c r="I6923" s="24">
        <v>18.584</v>
      </c>
      <c r="J6923" s="24">
        <v>18.676919999999999</v>
      </c>
      <c r="K6923" s="24">
        <v>18.994427639999998</v>
      </c>
      <c r="L6923" s="24">
        <v>19.716215890319997</v>
      </c>
      <c r="M6923" s="24">
        <v>20.287986151139275</v>
      </c>
      <c r="N6923" s="24">
        <v>20.795185804917754</v>
      </c>
      <c r="O6923" s="20">
        <v>2.36</v>
      </c>
      <c r="P6923" s="20">
        <v>392.77313840491774</v>
      </c>
      <c r="Q6923" s="20">
        <v>22.859396655166215</v>
      </c>
      <c r="R6923" s="23">
        <v>415.63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8.399999999999999</v>
      </c>
      <c r="I6924" s="24">
        <v>18.584</v>
      </c>
      <c r="J6924" s="24">
        <v>18.676919999999999</v>
      </c>
      <c r="K6924" s="24">
        <v>18.994427639999998</v>
      </c>
      <c r="L6924" s="24">
        <v>19.716215890319997</v>
      </c>
      <c r="M6924" s="24">
        <v>20.287986151139275</v>
      </c>
      <c r="N6924" s="24">
        <v>20.795185804917754</v>
      </c>
      <c r="O6924" s="20">
        <v>2.36</v>
      </c>
      <c r="P6924" s="20">
        <v>392.77313840491774</v>
      </c>
      <c r="Q6924" s="20">
        <v>22.859396655166215</v>
      </c>
      <c r="R6924" s="23">
        <v>415.63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8.399999999999999</v>
      </c>
      <c r="I6925" s="24">
        <v>18.584</v>
      </c>
      <c r="J6925" s="24">
        <v>18.676919999999999</v>
      </c>
      <c r="K6925" s="24">
        <v>18.994427639999998</v>
      </c>
      <c r="L6925" s="24">
        <v>19.716215890319997</v>
      </c>
      <c r="M6925" s="24">
        <v>20.287986151139275</v>
      </c>
      <c r="N6925" s="24">
        <v>20.795185804917754</v>
      </c>
      <c r="O6925" s="20">
        <v>2.36</v>
      </c>
      <c r="P6925" s="20">
        <v>392.77313840491774</v>
      </c>
      <c r="Q6925" s="20">
        <v>22.859396655166215</v>
      </c>
      <c r="R6925" s="23">
        <v>415.63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8.399999999999999</v>
      </c>
      <c r="I6926" s="24">
        <v>18.584</v>
      </c>
      <c r="J6926" s="24">
        <v>18.676919999999999</v>
      </c>
      <c r="K6926" s="24">
        <v>18.994427639999998</v>
      </c>
      <c r="L6926" s="24">
        <v>19.716215890319997</v>
      </c>
      <c r="M6926" s="24">
        <v>20.287986151139275</v>
      </c>
      <c r="N6926" s="24">
        <v>20.795185804917754</v>
      </c>
      <c r="O6926" s="20">
        <v>2.36</v>
      </c>
      <c r="P6926" s="20">
        <v>392.77313840491774</v>
      </c>
      <c r="Q6926" s="20">
        <v>22.859396655166215</v>
      </c>
      <c r="R6926" s="23">
        <v>415.63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8.399999999999999</v>
      </c>
      <c r="I6927" s="24">
        <v>18.584</v>
      </c>
      <c r="J6927" s="24">
        <v>18.676919999999999</v>
      </c>
      <c r="K6927" s="24">
        <v>18.994427639999998</v>
      </c>
      <c r="L6927" s="24">
        <v>19.716215890319997</v>
      </c>
      <c r="M6927" s="24">
        <v>20.287986151139275</v>
      </c>
      <c r="N6927" s="24">
        <v>20.795185804917754</v>
      </c>
      <c r="O6927" s="20">
        <v>2.36</v>
      </c>
      <c r="P6927" s="20">
        <v>392.77313840491774</v>
      </c>
      <c r="Q6927" s="20">
        <v>22.859396655166215</v>
      </c>
      <c r="R6927" s="23">
        <v>415.63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8.399999999999999</v>
      </c>
      <c r="I6928" s="24">
        <v>18.584</v>
      </c>
      <c r="J6928" s="24">
        <v>18.676919999999999</v>
      </c>
      <c r="K6928" s="24">
        <v>18.994427639999998</v>
      </c>
      <c r="L6928" s="24">
        <v>19.716215890319997</v>
      </c>
      <c r="M6928" s="24">
        <v>20.287986151139275</v>
      </c>
      <c r="N6928" s="24">
        <v>20.795185804917754</v>
      </c>
      <c r="O6928" s="20">
        <v>2.36</v>
      </c>
      <c r="P6928" s="20">
        <v>392.77313840491774</v>
      </c>
      <c r="Q6928" s="20">
        <v>22.859396655166215</v>
      </c>
      <c r="R6928" s="23">
        <v>415.63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8.399999999999999</v>
      </c>
      <c r="I6929" s="24">
        <v>18.584</v>
      </c>
      <c r="J6929" s="24">
        <v>18.676919999999999</v>
      </c>
      <c r="K6929" s="24">
        <v>18.994427639999998</v>
      </c>
      <c r="L6929" s="24">
        <v>19.716215890319997</v>
      </c>
      <c r="M6929" s="24">
        <v>20.287986151139275</v>
      </c>
      <c r="N6929" s="24">
        <v>20.795185804917754</v>
      </c>
      <c r="O6929" s="20">
        <v>2.36</v>
      </c>
      <c r="P6929" s="20">
        <v>392.77313840491774</v>
      </c>
      <c r="Q6929" s="20">
        <v>22.859396655166215</v>
      </c>
      <c r="R6929" s="23">
        <v>415.63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8.399999999999999</v>
      </c>
      <c r="I6930" s="24">
        <v>18.584</v>
      </c>
      <c r="J6930" s="24">
        <v>18.676919999999999</v>
      </c>
      <c r="K6930" s="24">
        <v>18.994427639999998</v>
      </c>
      <c r="L6930" s="24">
        <v>19.716215890319997</v>
      </c>
      <c r="M6930" s="24">
        <v>20.287986151139275</v>
      </c>
      <c r="N6930" s="24">
        <v>20.795185804917754</v>
      </c>
      <c r="O6930" s="20">
        <v>2.36</v>
      </c>
      <c r="P6930" s="20">
        <v>392.77313840491774</v>
      </c>
      <c r="Q6930" s="20">
        <v>22.859396655166215</v>
      </c>
      <c r="R6930" s="23">
        <v>415.63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8.399999999999999</v>
      </c>
      <c r="I6931" s="24">
        <v>18.584</v>
      </c>
      <c r="J6931" s="24">
        <v>18.676919999999999</v>
      </c>
      <c r="K6931" s="24">
        <v>18.994427639999998</v>
      </c>
      <c r="L6931" s="24">
        <v>19.716215890319997</v>
      </c>
      <c r="M6931" s="24">
        <v>20.287986151139275</v>
      </c>
      <c r="N6931" s="24">
        <v>20.795185804917754</v>
      </c>
      <c r="O6931" s="20">
        <v>2.36</v>
      </c>
      <c r="P6931" s="20">
        <v>392.77313840491774</v>
      </c>
      <c r="Q6931" s="20">
        <v>22.859396655166215</v>
      </c>
      <c r="R6931" s="23">
        <v>415.63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8.399999999999999</v>
      </c>
      <c r="I6932" s="24">
        <v>18.584</v>
      </c>
      <c r="J6932" s="24">
        <v>18.676919999999999</v>
      </c>
      <c r="K6932" s="24">
        <v>18.994427639999998</v>
      </c>
      <c r="L6932" s="24">
        <v>19.716215890319997</v>
      </c>
      <c r="M6932" s="24">
        <v>20.287986151139275</v>
      </c>
      <c r="N6932" s="24">
        <v>20.795185804917754</v>
      </c>
      <c r="O6932" s="20">
        <v>2.36</v>
      </c>
      <c r="P6932" s="20">
        <v>392.77313840491774</v>
      </c>
      <c r="Q6932" s="20">
        <v>22.859396655166215</v>
      </c>
      <c r="R6932" s="23">
        <v>415.63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8.399999999999999</v>
      </c>
      <c r="I6933" s="24">
        <v>18.584</v>
      </c>
      <c r="J6933" s="24">
        <v>18.676919999999999</v>
      </c>
      <c r="K6933" s="24">
        <v>18.994427639999998</v>
      </c>
      <c r="L6933" s="24">
        <v>19.716215890319997</v>
      </c>
      <c r="M6933" s="24">
        <v>20.287986151139275</v>
      </c>
      <c r="N6933" s="24">
        <v>20.795185804917754</v>
      </c>
      <c r="O6933" s="20">
        <v>2.36</v>
      </c>
      <c r="P6933" s="20">
        <v>392.77313840491774</v>
      </c>
      <c r="Q6933" s="20">
        <v>22.859396655166215</v>
      </c>
      <c r="R6933" s="23">
        <v>415.63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8.399999999999999</v>
      </c>
      <c r="I6934" s="24">
        <v>18.584</v>
      </c>
      <c r="J6934" s="24">
        <v>18.676919999999999</v>
      </c>
      <c r="K6934" s="24">
        <v>18.994427639999998</v>
      </c>
      <c r="L6934" s="24">
        <v>19.716215890319997</v>
      </c>
      <c r="M6934" s="24">
        <v>20.287986151139275</v>
      </c>
      <c r="N6934" s="24">
        <v>20.795185804917754</v>
      </c>
      <c r="O6934" s="20">
        <v>2.36</v>
      </c>
      <c r="P6934" s="20">
        <v>392.77313840491774</v>
      </c>
      <c r="Q6934" s="20">
        <v>22.859396655166215</v>
      </c>
      <c r="R6934" s="23">
        <v>415.63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8.399999999999999</v>
      </c>
      <c r="I6935" s="24">
        <v>18.584</v>
      </c>
      <c r="J6935" s="24">
        <v>18.676919999999999</v>
      </c>
      <c r="K6935" s="24">
        <v>18.994427639999998</v>
      </c>
      <c r="L6935" s="24">
        <v>19.716215890319997</v>
      </c>
      <c r="M6935" s="24">
        <v>20.287986151139275</v>
      </c>
      <c r="N6935" s="24">
        <v>20.795185804917754</v>
      </c>
      <c r="O6935" s="20">
        <v>2.36</v>
      </c>
      <c r="P6935" s="20">
        <v>392.77313840491774</v>
      </c>
      <c r="Q6935" s="20">
        <v>22.859396655166215</v>
      </c>
      <c r="R6935" s="23">
        <v>415.63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8.399999999999999</v>
      </c>
      <c r="I6936" s="24">
        <v>18.584</v>
      </c>
      <c r="J6936" s="24">
        <v>18.676919999999999</v>
      </c>
      <c r="K6936" s="24">
        <v>18.994427639999998</v>
      </c>
      <c r="L6936" s="24">
        <v>19.716215890319997</v>
      </c>
      <c r="M6936" s="24">
        <v>20.287986151139275</v>
      </c>
      <c r="N6936" s="24">
        <v>20.795185804917754</v>
      </c>
      <c r="O6936" s="20">
        <v>2.36</v>
      </c>
      <c r="P6936" s="20">
        <v>392.77313840491774</v>
      </c>
      <c r="Q6936" s="20">
        <v>22.859396655166215</v>
      </c>
      <c r="R6936" s="23">
        <v>415.63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8.399999999999999</v>
      </c>
      <c r="I6937" s="24">
        <v>18.584</v>
      </c>
      <c r="J6937" s="24">
        <v>18.676919999999999</v>
      </c>
      <c r="K6937" s="24">
        <v>18.994427639999998</v>
      </c>
      <c r="L6937" s="24">
        <v>19.716215890319997</v>
      </c>
      <c r="M6937" s="24">
        <v>20.287986151139275</v>
      </c>
      <c r="N6937" s="24">
        <v>20.795185804917754</v>
      </c>
      <c r="O6937" s="20">
        <v>2.36</v>
      </c>
      <c r="P6937" s="20">
        <v>392.77313840491774</v>
      </c>
      <c r="Q6937" s="20">
        <v>22.859396655166215</v>
      </c>
      <c r="R6937" s="23">
        <v>415.63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8.399999999999999</v>
      </c>
      <c r="I6938" s="24">
        <v>18.584</v>
      </c>
      <c r="J6938" s="24">
        <v>18.676919999999999</v>
      </c>
      <c r="K6938" s="24">
        <v>18.994427639999998</v>
      </c>
      <c r="L6938" s="24">
        <v>19.716215890319997</v>
      </c>
      <c r="M6938" s="24">
        <v>20.287986151139275</v>
      </c>
      <c r="N6938" s="24">
        <v>20.795185804917754</v>
      </c>
      <c r="O6938" s="20">
        <v>2.36</v>
      </c>
      <c r="P6938" s="20">
        <v>392.77313840491774</v>
      </c>
      <c r="Q6938" s="20">
        <v>22.859396655166215</v>
      </c>
      <c r="R6938" s="23">
        <v>415.63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8.399999999999999</v>
      </c>
      <c r="I6939" s="24">
        <v>18.584</v>
      </c>
      <c r="J6939" s="24">
        <v>18.676919999999999</v>
      </c>
      <c r="K6939" s="24">
        <v>18.994427639999998</v>
      </c>
      <c r="L6939" s="24">
        <v>19.716215890319997</v>
      </c>
      <c r="M6939" s="24">
        <v>20.287986151139275</v>
      </c>
      <c r="N6939" s="24">
        <v>20.795185804917754</v>
      </c>
      <c r="O6939" s="20">
        <v>2.36</v>
      </c>
      <c r="P6939" s="20">
        <v>392.77313840491774</v>
      </c>
      <c r="Q6939" s="20">
        <v>22.859396655166215</v>
      </c>
      <c r="R6939" s="23">
        <v>415.63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8.399999999999999</v>
      </c>
      <c r="I6940" s="24">
        <v>18.584</v>
      </c>
      <c r="J6940" s="24">
        <v>18.676919999999999</v>
      </c>
      <c r="K6940" s="24">
        <v>18.994427639999998</v>
      </c>
      <c r="L6940" s="24">
        <v>19.716215890319997</v>
      </c>
      <c r="M6940" s="24">
        <v>20.287986151139275</v>
      </c>
      <c r="N6940" s="24">
        <v>20.795185804917754</v>
      </c>
      <c r="O6940" s="20">
        <v>2.36</v>
      </c>
      <c r="P6940" s="20">
        <v>392.77313840491774</v>
      </c>
      <c r="Q6940" s="20">
        <v>22.859396655166215</v>
      </c>
      <c r="R6940" s="23">
        <v>415.63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8.399999999999999</v>
      </c>
      <c r="I6941" s="24">
        <v>18.584</v>
      </c>
      <c r="J6941" s="24">
        <v>18.676919999999999</v>
      </c>
      <c r="K6941" s="24">
        <v>18.994427639999998</v>
      </c>
      <c r="L6941" s="24">
        <v>19.716215890319997</v>
      </c>
      <c r="M6941" s="24">
        <v>20.287986151139275</v>
      </c>
      <c r="N6941" s="24">
        <v>20.795185804917754</v>
      </c>
      <c r="O6941" s="20">
        <v>2.36</v>
      </c>
      <c r="P6941" s="20">
        <v>392.77313840491774</v>
      </c>
      <c r="Q6941" s="20">
        <v>22.859396655166215</v>
      </c>
      <c r="R6941" s="23">
        <v>415.63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8.399999999999999</v>
      </c>
      <c r="I6942" s="24">
        <v>18.584</v>
      </c>
      <c r="J6942" s="24">
        <v>18.676919999999999</v>
      </c>
      <c r="K6942" s="24">
        <v>18.994427639999998</v>
      </c>
      <c r="L6942" s="24">
        <v>19.716215890319997</v>
      </c>
      <c r="M6942" s="24">
        <v>20.287986151139275</v>
      </c>
      <c r="N6942" s="24">
        <v>20.795185804917754</v>
      </c>
      <c r="O6942" s="20">
        <v>2.36</v>
      </c>
      <c r="P6942" s="20">
        <v>392.77313840491774</v>
      </c>
      <c r="Q6942" s="20">
        <v>22.859396655166215</v>
      </c>
      <c r="R6942" s="23">
        <v>415.63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8.399999999999999</v>
      </c>
      <c r="I6943" s="24">
        <v>18.584</v>
      </c>
      <c r="J6943" s="24">
        <v>18.676919999999999</v>
      </c>
      <c r="K6943" s="24">
        <v>18.994427639999998</v>
      </c>
      <c r="L6943" s="24">
        <v>19.716215890319997</v>
      </c>
      <c r="M6943" s="24">
        <v>20.287986151139275</v>
      </c>
      <c r="N6943" s="24">
        <v>20.795185804917754</v>
      </c>
      <c r="O6943" s="20">
        <v>2.36</v>
      </c>
      <c r="P6943" s="20">
        <v>392.77313840491774</v>
      </c>
      <c r="Q6943" s="20">
        <v>22.859396655166215</v>
      </c>
      <c r="R6943" s="23">
        <v>415.63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8.399999999999999</v>
      </c>
      <c r="I6944" s="24">
        <v>18.584</v>
      </c>
      <c r="J6944" s="24">
        <v>18.676919999999999</v>
      </c>
      <c r="K6944" s="24">
        <v>18.994427639999998</v>
      </c>
      <c r="L6944" s="24">
        <v>19.716215890319997</v>
      </c>
      <c r="M6944" s="24">
        <v>20.287986151139275</v>
      </c>
      <c r="N6944" s="24">
        <v>20.795185804917754</v>
      </c>
      <c r="O6944" s="20">
        <v>2.36</v>
      </c>
      <c r="P6944" s="20">
        <v>392.77313840491774</v>
      </c>
      <c r="Q6944" s="20">
        <v>22.859396655166215</v>
      </c>
      <c r="R6944" s="23">
        <v>415.63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8.399999999999999</v>
      </c>
      <c r="I6945" s="24">
        <v>18.584</v>
      </c>
      <c r="J6945" s="24">
        <v>18.676919999999999</v>
      </c>
      <c r="K6945" s="24">
        <v>18.994427639999998</v>
      </c>
      <c r="L6945" s="24">
        <v>19.716215890319997</v>
      </c>
      <c r="M6945" s="24">
        <v>20.287986151139275</v>
      </c>
      <c r="N6945" s="24">
        <v>20.795185804917754</v>
      </c>
      <c r="O6945" s="20">
        <v>2.36</v>
      </c>
      <c r="P6945" s="20">
        <v>392.77313840491774</v>
      </c>
      <c r="Q6945" s="20">
        <v>22.859396655166215</v>
      </c>
      <c r="R6945" s="23">
        <v>415.63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8.399999999999999</v>
      </c>
      <c r="I6946" s="24">
        <v>18.584</v>
      </c>
      <c r="J6946" s="24">
        <v>18.676919999999999</v>
      </c>
      <c r="K6946" s="24">
        <v>18.994427639999998</v>
      </c>
      <c r="L6946" s="24">
        <v>19.716215890319997</v>
      </c>
      <c r="M6946" s="24">
        <v>20.287986151139275</v>
      </c>
      <c r="N6946" s="24">
        <v>20.795185804917754</v>
      </c>
      <c r="O6946" s="20">
        <v>2.36</v>
      </c>
      <c r="P6946" s="20">
        <v>392.77313840491774</v>
      </c>
      <c r="Q6946" s="20">
        <v>22.859396655166215</v>
      </c>
      <c r="R6946" s="23">
        <v>415.63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8.399999999999999</v>
      </c>
      <c r="I6947" s="24">
        <v>18.584</v>
      </c>
      <c r="J6947" s="24">
        <v>18.676919999999999</v>
      </c>
      <c r="K6947" s="24">
        <v>18.994427639999998</v>
      </c>
      <c r="L6947" s="24">
        <v>19.716215890319997</v>
      </c>
      <c r="M6947" s="24">
        <v>20.287986151139275</v>
      </c>
      <c r="N6947" s="24">
        <v>20.795185804917754</v>
      </c>
      <c r="O6947" s="20">
        <v>2.36</v>
      </c>
      <c r="P6947" s="20">
        <v>392.77313840491774</v>
      </c>
      <c r="Q6947" s="20">
        <v>22.859396655166215</v>
      </c>
      <c r="R6947" s="23">
        <v>415.63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8.399999999999999</v>
      </c>
      <c r="I6948" s="24">
        <v>18.584</v>
      </c>
      <c r="J6948" s="24">
        <v>18.676919999999999</v>
      </c>
      <c r="K6948" s="24">
        <v>18.994427639999998</v>
      </c>
      <c r="L6948" s="24">
        <v>19.716215890319997</v>
      </c>
      <c r="M6948" s="24">
        <v>20.287986151139275</v>
      </c>
      <c r="N6948" s="24">
        <v>20.795185804917754</v>
      </c>
      <c r="O6948" s="20">
        <v>2.36</v>
      </c>
      <c r="P6948" s="20">
        <v>392.77313840491774</v>
      </c>
      <c r="Q6948" s="20">
        <v>22.859396655166215</v>
      </c>
      <c r="R6948" s="23">
        <v>415.63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8.399999999999999</v>
      </c>
      <c r="I6949" s="24">
        <v>18.584</v>
      </c>
      <c r="J6949" s="24">
        <v>18.676919999999999</v>
      </c>
      <c r="K6949" s="24">
        <v>18.994427639999998</v>
      </c>
      <c r="L6949" s="24">
        <v>19.716215890319997</v>
      </c>
      <c r="M6949" s="24">
        <v>20.287986151139275</v>
      </c>
      <c r="N6949" s="24">
        <v>20.795185804917754</v>
      </c>
      <c r="O6949" s="20">
        <v>2.36</v>
      </c>
      <c r="P6949" s="20">
        <v>392.77313840491774</v>
      </c>
      <c r="Q6949" s="20">
        <v>22.859396655166215</v>
      </c>
      <c r="R6949" s="23">
        <v>415.63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8.399999999999999</v>
      </c>
      <c r="I6950" s="24">
        <v>18.584</v>
      </c>
      <c r="J6950" s="24">
        <v>18.676919999999999</v>
      </c>
      <c r="K6950" s="24">
        <v>18.994427639999998</v>
      </c>
      <c r="L6950" s="24">
        <v>19.716215890319997</v>
      </c>
      <c r="M6950" s="24">
        <v>20.287986151139275</v>
      </c>
      <c r="N6950" s="24">
        <v>20.795185804917754</v>
      </c>
      <c r="O6950" s="20">
        <v>2.36</v>
      </c>
      <c r="P6950" s="20">
        <v>392.77313840491774</v>
      </c>
      <c r="Q6950" s="20">
        <v>22.859396655166215</v>
      </c>
      <c r="R6950" s="23">
        <v>415.63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8.399999999999999</v>
      </c>
      <c r="I6951" s="24">
        <v>18.584</v>
      </c>
      <c r="J6951" s="24">
        <v>18.676919999999999</v>
      </c>
      <c r="K6951" s="24">
        <v>18.994427639999998</v>
      </c>
      <c r="L6951" s="24">
        <v>19.716215890319997</v>
      </c>
      <c r="M6951" s="24">
        <v>20.287986151139275</v>
      </c>
      <c r="N6951" s="24">
        <v>20.795185804917754</v>
      </c>
      <c r="O6951" s="20">
        <v>2.36</v>
      </c>
      <c r="P6951" s="20">
        <v>392.77313840491774</v>
      </c>
      <c r="Q6951" s="20">
        <v>22.859396655166215</v>
      </c>
      <c r="R6951" s="23">
        <v>415.63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8.399999999999999</v>
      </c>
      <c r="I6952" s="24">
        <v>18.584</v>
      </c>
      <c r="J6952" s="24">
        <v>18.676919999999999</v>
      </c>
      <c r="K6952" s="24">
        <v>18.994427639999998</v>
      </c>
      <c r="L6952" s="24">
        <v>19.716215890319997</v>
      </c>
      <c r="M6952" s="24">
        <v>20.287986151139275</v>
      </c>
      <c r="N6952" s="24">
        <v>20.795185804917754</v>
      </c>
      <c r="O6952" s="20">
        <v>2.36</v>
      </c>
      <c r="P6952" s="20">
        <v>392.77313840491774</v>
      </c>
      <c r="Q6952" s="20">
        <v>22.859396655166215</v>
      </c>
      <c r="R6952" s="23">
        <v>415.63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8.399999999999999</v>
      </c>
      <c r="I6953" s="24">
        <v>18.584</v>
      </c>
      <c r="J6953" s="24">
        <v>18.676919999999999</v>
      </c>
      <c r="K6953" s="24">
        <v>18.994427639999998</v>
      </c>
      <c r="L6953" s="24">
        <v>19.716215890319997</v>
      </c>
      <c r="M6953" s="24">
        <v>20.287986151139275</v>
      </c>
      <c r="N6953" s="24">
        <v>20.795185804917754</v>
      </c>
      <c r="O6953" s="20">
        <v>2.36</v>
      </c>
      <c r="P6953" s="20">
        <v>392.77313840491774</v>
      </c>
      <c r="Q6953" s="20">
        <v>22.859396655166215</v>
      </c>
      <c r="R6953" s="23">
        <v>415.63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8.399999999999999</v>
      </c>
      <c r="I6954" s="24">
        <v>18.584</v>
      </c>
      <c r="J6954" s="24">
        <v>18.676919999999999</v>
      </c>
      <c r="K6954" s="24">
        <v>18.994427639999998</v>
      </c>
      <c r="L6954" s="24">
        <v>19.716215890319997</v>
      </c>
      <c r="M6954" s="24">
        <v>20.287986151139275</v>
      </c>
      <c r="N6954" s="24">
        <v>20.795185804917754</v>
      </c>
      <c r="O6954" s="20">
        <v>2.36</v>
      </c>
      <c r="P6954" s="20">
        <v>392.77313840491774</v>
      </c>
      <c r="Q6954" s="20">
        <v>22.859396655166215</v>
      </c>
      <c r="R6954" s="23">
        <v>415.63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8.399999999999999</v>
      </c>
      <c r="I6955" s="24">
        <v>18.584</v>
      </c>
      <c r="J6955" s="24">
        <v>18.676919999999999</v>
      </c>
      <c r="K6955" s="24">
        <v>18.994427639999998</v>
      </c>
      <c r="L6955" s="24">
        <v>19.716215890319997</v>
      </c>
      <c r="M6955" s="24">
        <v>20.287986151139275</v>
      </c>
      <c r="N6955" s="24">
        <v>20.795185804917754</v>
      </c>
      <c r="O6955" s="20">
        <v>2.36</v>
      </c>
      <c r="P6955" s="20">
        <v>392.77313840491774</v>
      </c>
      <c r="Q6955" s="20">
        <v>22.859396655166215</v>
      </c>
      <c r="R6955" s="23">
        <v>415.63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8.399999999999999</v>
      </c>
      <c r="I6956" s="24">
        <v>18.584</v>
      </c>
      <c r="J6956" s="24">
        <v>18.676919999999999</v>
      </c>
      <c r="K6956" s="24">
        <v>18.994427639999998</v>
      </c>
      <c r="L6956" s="24">
        <v>19.716215890319997</v>
      </c>
      <c r="M6956" s="24">
        <v>20.287986151139275</v>
      </c>
      <c r="N6956" s="24">
        <v>20.795185804917754</v>
      </c>
      <c r="O6956" s="20">
        <v>2.36</v>
      </c>
      <c r="P6956" s="20">
        <v>392.77313840491774</v>
      </c>
      <c r="Q6956" s="20">
        <v>22.859396655166215</v>
      </c>
      <c r="R6956" s="23">
        <v>415.63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8.399999999999999</v>
      </c>
      <c r="I6957" s="24">
        <v>18.584</v>
      </c>
      <c r="J6957" s="24">
        <v>18.676919999999999</v>
      </c>
      <c r="K6957" s="24">
        <v>18.994427639999998</v>
      </c>
      <c r="L6957" s="24">
        <v>19.716215890319997</v>
      </c>
      <c r="M6957" s="24">
        <v>20.287986151139275</v>
      </c>
      <c r="N6957" s="24">
        <v>20.795185804917754</v>
      </c>
      <c r="O6957" s="20">
        <v>2.36</v>
      </c>
      <c r="P6957" s="20">
        <v>392.77313840491774</v>
      </c>
      <c r="Q6957" s="20">
        <v>22.859396655166215</v>
      </c>
      <c r="R6957" s="23">
        <v>415.63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8.399999999999999</v>
      </c>
      <c r="I6958" s="24">
        <v>18.584</v>
      </c>
      <c r="J6958" s="24">
        <v>18.676919999999999</v>
      </c>
      <c r="K6958" s="24">
        <v>18.994427639999998</v>
      </c>
      <c r="L6958" s="24">
        <v>19.716215890319997</v>
      </c>
      <c r="M6958" s="24">
        <v>20.287986151139275</v>
      </c>
      <c r="N6958" s="24">
        <v>20.795185804917754</v>
      </c>
      <c r="O6958" s="20">
        <v>2.36</v>
      </c>
      <c r="P6958" s="20">
        <v>392.77313840491774</v>
      </c>
      <c r="Q6958" s="20">
        <v>22.859396655166215</v>
      </c>
      <c r="R6958" s="23">
        <v>415.63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8.399999999999999</v>
      </c>
      <c r="I6959" s="24">
        <v>18.584</v>
      </c>
      <c r="J6959" s="24">
        <v>18.676919999999999</v>
      </c>
      <c r="K6959" s="24">
        <v>18.994427639999998</v>
      </c>
      <c r="L6959" s="24">
        <v>19.716215890319997</v>
      </c>
      <c r="M6959" s="24">
        <v>20.287986151139275</v>
      </c>
      <c r="N6959" s="24">
        <v>20.795185804917754</v>
      </c>
      <c r="O6959" s="20">
        <v>2.36</v>
      </c>
      <c r="P6959" s="20">
        <v>392.77313840491774</v>
      </c>
      <c r="Q6959" s="20">
        <v>22.859396655166215</v>
      </c>
      <c r="R6959" s="23">
        <v>415.63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8.399999999999999</v>
      </c>
      <c r="I6960" s="24">
        <v>18.584</v>
      </c>
      <c r="J6960" s="24">
        <v>18.676919999999999</v>
      </c>
      <c r="K6960" s="24">
        <v>18.994427639999998</v>
      </c>
      <c r="L6960" s="24">
        <v>19.716215890319997</v>
      </c>
      <c r="M6960" s="24">
        <v>20.287986151139275</v>
      </c>
      <c r="N6960" s="24">
        <v>20.795185804917754</v>
      </c>
      <c r="O6960" s="20">
        <v>2.36</v>
      </c>
      <c r="P6960" s="20">
        <v>392.77313840491774</v>
      </c>
      <c r="Q6960" s="20">
        <v>22.859396655166215</v>
      </c>
      <c r="R6960" s="23">
        <v>415.63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8.399999999999999</v>
      </c>
      <c r="I6961" s="24">
        <v>18.584</v>
      </c>
      <c r="J6961" s="24">
        <v>18.676919999999999</v>
      </c>
      <c r="K6961" s="24">
        <v>18.994427639999998</v>
      </c>
      <c r="L6961" s="24">
        <v>19.716215890319997</v>
      </c>
      <c r="M6961" s="24">
        <v>20.287986151139275</v>
      </c>
      <c r="N6961" s="24">
        <v>20.795185804917754</v>
      </c>
      <c r="O6961" s="20">
        <v>2.36</v>
      </c>
      <c r="P6961" s="20">
        <v>392.77313840491774</v>
      </c>
      <c r="Q6961" s="20">
        <v>22.859396655166215</v>
      </c>
      <c r="R6961" s="23">
        <v>415.63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8.399999999999999</v>
      </c>
      <c r="I6962" s="24">
        <v>18.584</v>
      </c>
      <c r="J6962" s="24">
        <v>18.676919999999999</v>
      </c>
      <c r="K6962" s="24">
        <v>18.994427639999998</v>
      </c>
      <c r="L6962" s="24">
        <v>19.716215890319997</v>
      </c>
      <c r="M6962" s="24">
        <v>20.287986151139275</v>
      </c>
      <c r="N6962" s="24">
        <v>20.795185804917754</v>
      </c>
      <c r="O6962" s="20">
        <v>2.36</v>
      </c>
      <c r="P6962" s="20">
        <v>392.77313840491774</v>
      </c>
      <c r="Q6962" s="20">
        <v>22.859396655166215</v>
      </c>
      <c r="R6962" s="23">
        <v>415.63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8.399999999999999</v>
      </c>
      <c r="I6963" s="24">
        <v>18.584</v>
      </c>
      <c r="J6963" s="24">
        <v>18.676919999999999</v>
      </c>
      <c r="K6963" s="24">
        <v>18.994427639999998</v>
      </c>
      <c r="L6963" s="24">
        <v>19.716215890319997</v>
      </c>
      <c r="M6963" s="24">
        <v>20.287986151139275</v>
      </c>
      <c r="N6963" s="24">
        <v>20.795185804917754</v>
      </c>
      <c r="O6963" s="20">
        <v>2.36</v>
      </c>
      <c r="P6963" s="20">
        <v>392.77313840491774</v>
      </c>
      <c r="Q6963" s="20">
        <v>22.859396655166215</v>
      </c>
      <c r="R6963" s="23">
        <v>415.63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8.399999999999999</v>
      </c>
      <c r="I6964" s="24">
        <v>18.584</v>
      </c>
      <c r="J6964" s="24">
        <v>18.676919999999999</v>
      </c>
      <c r="K6964" s="24">
        <v>18.994427639999998</v>
      </c>
      <c r="L6964" s="24">
        <v>19.716215890319997</v>
      </c>
      <c r="M6964" s="24">
        <v>20.287986151139275</v>
      </c>
      <c r="N6964" s="24">
        <v>20.795185804917754</v>
      </c>
      <c r="O6964" s="20">
        <v>2.36</v>
      </c>
      <c r="P6964" s="20">
        <v>392.77313840491774</v>
      </c>
      <c r="Q6964" s="20">
        <v>22.859396655166215</v>
      </c>
      <c r="R6964" s="23">
        <v>415.63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8.399999999999999</v>
      </c>
      <c r="I6965" s="24">
        <v>18.584</v>
      </c>
      <c r="J6965" s="24">
        <v>18.676919999999999</v>
      </c>
      <c r="K6965" s="24">
        <v>18.994427639999998</v>
      </c>
      <c r="L6965" s="24">
        <v>19.716215890319997</v>
      </c>
      <c r="M6965" s="24">
        <v>20.287986151139275</v>
      </c>
      <c r="N6965" s="24">
        <v>20.795185804917754</v>
      </c>
      <c r="O6965" s="20">
        <v>2.36</v>
      </c>
      <c r="P6965" s="20">
        <v>392.77313840491774</v>
      </c>
      <c r="Q6965" s="20">
        <v>22.859396655166215</v>
      </c>
      <c r="R6965" s="23">
        <v>415.63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8.399999999999999</v>
      </c>
      <c r="I6966" s="24">
        <v>18.584</v>
      </c>
      <c r="J6966" s="24">
        <v>18.676919999999999</v>
      </c>
      <c r="K6966" s="24">
        <v>18.994427639999998</v>
      </c>
      <c r="L6966" s="24">
        <v>19.716215890319997</v>
      </c>
      <c r="M6966" s="24">
        <v>20.287986151139275</v>
      </c>
      <c r="N6966" s="24">
        <v>20.795185804917754</v>
      </c>
      <c r="O6966" s="20">
        <v>2.36</v>
      </c>
      <c r="P6966" s="20">
        <v>392.77313840491774</v>
      </c>
      <c r="Q6966" s="20">
        <v>22.859396655166215</v>
      </c>
      <c r="R6966" s="23">
        <v>415.63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8.399999999999999</v>
      </c>
      <c r="I6967" s="24">
        <v>18.584</v>
      </c>
      <c r="J6967" s="24">
        <v>18.676919999999999</v>
      </c>
      <c r="K6967" s="24">
        <v>18.994427639999998</v>
      </c>
      <c r="L6967" s="24">
        <v>19.716215890319997</v>
      </c>
      <c r="M6967" s="24">
        <v>20.287986151139275</v>
      </c>
      <c r="N6967" s="24">
        <v>20.795185804917754</v>
      </c>
      <c r="O6967" s="20">
        <v>2.36</v>
      </c>
      <c r="P6967" s="20">
        <v>392.77313840491774</v>
      </c>
      <c r="Q6967" s="20">
        <v>22.859396655166215</v>
      </c>
      <c r="R6967" s="23">
        <v>415.63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8.399999999999999</v>
      </c>
      <c r="I6968" s="24">
        <v>18.584</v>
      </c>
      <c r="J6968" s="24">
        <v>18.676919999999999</v>
      </c>
      <c r="K6968" s="24">
        <v>18.994427639999998</v>
      </c>
      <c r="L6968" s="24">
        <v>19.716215890319997</v>
      </c>
      <c r="M6968" s="24">
        <v>20.287986151139275</v>
      </c>
      <c r="N6968" s="24">
        <v>20.795185804917754</v>
      </c>
      <c r="O6968" s="20">
        <v>2.36</v>
      </c>
      <c r="P6968" s="20">
        <v>392.77313840491774</v>
      </c>
      <c r="Q6968" s="20">
        <v>22.859396655166215</v>
      </c>
      <c r="R6968" s="23">
        <v>415.63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8.399999999999999</v>
      </c>
      <c r="I6969" s="24">
        <v>18.584</v>
      </c>
      <c r="J6969" s="24">
        <v>18.676919999999999</v>
      </c>
      <c r="K6969" s="24">
        <v>18.994427639999998</v>
      </c>
      <c r="L6969" s="24">
        <v>19.716215890319997</v>
      </c>
      <c r="M6969" s="24">
        <v>20.287986151139275</v>
      </c>
      <c r="N6969" s="24">
        <v>20.795185804917754</v>
      </c>
      <c r="O6969" s="20">
        <v>2.36</v>
      </c>
      <c r="P6969" s="20">
        <v>392.77313840491774</v>
      </c>
      <c r="Q6969" s="20">
        <v>22.859396655166215</v>
      </c>
      <c r="R6969" s="23">
        <v>415.63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8.399999999999999</v>
      </c>
      <c r="I6970" s="24">
        <v>18.584</v>
      </c>
      <c r="J6970" s="24">
        <v>18.676919999999999</v>
      </c>
      <c r="K6970" s="24">
        <v>18.994427639999998</v>
      </c>
      <c r="L6970" s="24">
        <v>19.716215890319997</v>
      </c>
      <c r="M6970" s="24">
        <v>20.287986151139275</v>
      </c>
      <c r="N6970" s="24">
        <v>20.795185804917754</v>
      </c>
      <c r="O6970" s="20">
        <v>2.36</v>
      </c>
      <c r="P6970" s="20">
        <v>392.77313840491774</v>
      </c>
      <c r="Q6970" s="20">
        <v>22.859396655166215</v>
      </c>
      <c r="R6970" s="23">
        <v>415.63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8.399999999999999</v>
      </c>
      <c r="I6971" s="24">
        <v>18.584</v>
      </c>
      <c r="J6971" s="24">
        <v>18.676919999999999</v>
      </c>
      <c r="K6971" s="24">
        <v>18.994427639999998</v>
      </c>
      <c r="L6971" s="24">
        <v>19.716215890319997</v>
      </c>
      <c r="M6971" s="24">
        <v>20.287986151139275</v>
      </c>
      <c r="N6971" s="24">
        <v>20.795185804917754</v>
      </c>
      <c r="O6971" s="20">
        <v>2.36</v>
      </c>
      <c r="P6971" s="20">
        <v>392.77313840491774</v>
      </c>
      <c r="Q6971" s="20">
        <v>22.859396655166215</v>
      </c>
      <c r="R6971" s="23">
        <v>415.63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8.399999999999999</v>
      </c>
      <c r="I6972" s="24">
        <v>18.584</v>
      </c>
      <c r="J6972" s="24">
        <v>18.676919999999999</v>
      </c>
      <c r="K6972" s="24">
        <v>18.994427639999998</v>
      </c>
      <c r="L6972" s="24">
        <v>19.716215890319997</v>
      </c>
      <c r="M6972" s="24">
        <v>20.287986151139275</v>
      </c>
      <c r="N6972" s="24">
        <v>20.795185804917754</v>
      </c>
      <c r="O6972" s="20">
        <v>2.36</v>
      </c>
      <c r="P6972" s="20">
        <v>392.77313840491774</v>
      </c>
      <c r="Q6972" s="20">
        <v>22.859396655166215</v>
      </c>
      <c r="R6972" s="23">
        <v>415.63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8.399999999999999</v>
      </c>
      <c r="I6973" s="24">
        <v>18.584</v>
      </c>
      <c r="J6973" s="24">
        <v>18.676919999999999</v>
      </c>
      <c r="K6973" s="24">
        <v>18.994427639999998</v>
      </c>
      <c r="L6973" s="24">
        <v>19.716215890319997</v>
      </c>
      <c r="M6973" s="24">
        <v>20.287986151139275</v>
      </c>
      <c r="N6973" s="24">
        <v>20.795185804917754</v>
      </c>
      <c r="O6973" s="20">
        <v>2.36</v>
      </c>
      <c r="P6973" s="20">
        <v>392.77313840491774</v>
      </c>
      <c r="Q6973" s="20">
        <v>22.859396655166215</v>
      </c>
      <c r="R6973" s="23">
        <v>415.63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8.399999999999999</v>
      </c>
      <c r="I6974" s="24">
        <v>18.584</v>
      </c>
      <c r="J6974" s="24">
        <v>18.676919999999999</v>
      </c>
      <c r="K6974" s="24">
        <v>18.994427639999998</v>
      </c>
      <c r="L6974" s="24">
        <v>19.716215890319997</v>
      </c>
      <c r="M6974" s="24">
        <v>20.287986151139275</v>
      </c>
      <c r="N6974" s="24">
        <v>20.795185804917754</v>
      </c>
      <c r="O6974" s="20">
        <v>2.36</v>
      </c>
      <c r="P6974" s="20">
        <v>392.77313840491774</v>
      </c>
      <c r="Q6974" s="20">
        <v>22.859396655166215</v>
      </c>
      <c r="R6974" s="23">
        <v>415.63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8.399999999999999</v>
      </c>
      <c r="I6975" s="24">
        <v>18.584</v>
      </c>
      <c r="J6975" s="24">
        <v>18.676919999999999</v>
      </c>
      <c r="K6975" s="24">
        <v>18.994427639999998</v>
      </c>
      <c r="L6975" s="24">
        <v>19.716215890319997</v>
      </c>
      <c r="M6975" s="24">
        <v>20.287986151139275</v>
      </c>
      <c r="N6975" s="24">
        <v>20.795185804917754</v>
      </c>
      <c r="O6975" s="20">
        <v>2.36</v>
      </c>
      <c r="P6975" s="20">
        <v>392.77313840491774</v>
      </c>
      <c r="Q6975" s="20">
        <v>22.859396655166215</v>
      </c>
      <c r="R6975" s="23">
        <v>415.63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8.399999999999999</v>
      </c>
      <c r="I6976" s="24">
        <v>18.584</v>
      </c>
      <c r="J6976" s="24">
        <v>18.676919999999999</v>
      </c>
      <c r="K6976" s="24">
        <v>18.994427639999998</v>
      </c>
      <c r="L6976" s="24">
        <v>19.716215890319997</v>
      </c>
      <c r="M6976" s="24">
        <v>20.287986151139275</v>
      </c>
      <c r="N6976" s="24">
        <v>20.795185804917754</v>
      </c>
      <c r="O6976" s="20">
        <v>2.36</v>
      </c>
      <c r="P6976" s="20">
        <v>392.77313840491774</v>
      </c>
      <c r="Q6976" s="20">
        <v>22.859396655166215</v>
      </c>
      <c r="R6976" s="23">
        <v>415.63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8.399999999999999</v>
      </c>
      <c r="I6977" s="24">
        <v>18.584</v>
      </c>
      <c r="J6977" s="24">
        <v>18.676919999999999</v>
      </c>
      <c r="K6977" s="24">
        <v>18.994427639999998</v>
      </c>
      <c r="L6977" s="24">
        <v>19.716215890319997</v>
      </c>
      <c r="M6977" s="24">
        <v>20.287986151139275</v>
      </c>
      <c r="N6977" s="24">
        <v>20.795185804917754</v>
      </c>
      <c r="O6977" s="20">
        <v>2.36</v>
      </c>
      <c r="P6977" s="20">
        <v>392.77313840491774</v>
      </c>
      <c r="Q6977" s="20">
        <v>22.859396655166215</v>
      </c>
      <c r="R6977" s="23">
        <v>415.63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8.399999999999999</v>
      </c>
      <c r="I6978" s="24">
        <v>18.584</v>
      </c>
      <c r="J6978" s="24">
        <v>18.676919999999999</v>
      </c>
      <c r="K6978" s="24">
        <v>18.994427639999998</v>
      </c>
      <c r="L6978" s="24">
        <v>19.716215890319997</v>
      </c>
      <c r="M6978" s="24">
        <v>20.287986151139275</v>
      </c>
      <c r="N6978" s="24">
        <v>20.795185804917754</v>
      </c>
      <c r="O6978" s="20">
        <v>2.36</v>
      </c>
      <c r="P6978" s="20">
        <v>392.77313840491774</v>
      </c>
      <c r="Q6978" s="20">
        <v>22.859396655166215</v>
      </c>
      <c r="R6978" s="23">
        <v>415.63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8.399999999999999</v>
      </c>
      <c r="I6979" s="24">
        <v>18.584</v>
      </c>
      <c r="J6979" s="24">
        <v>18.676919999999999</v>
      </c>
      <c r="K6979" s="24">
        <v>18.994427639999998</v>
      </c>
      <c r="L6979" s="24">
        <v>19.716215890319997</v>
      </c>
      <c r="M6979" s="24">
        <v>20.287986151139275</v>
      </c>
      <c r="N6979" s="24">
        <v>20.795185804917754</v>
      </c>
      <c r="O6979" s="20">
        <v>2.36</v>
      </c>
      <c r="P6979" s="20">
        <v>392.77313840491774</v>
      </c>
      <c r="Q6979" s="20">
        <v>22.859396655166215</v>
      </c>
      <c r="R6979" s="23">
        <v>415.63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8.399999999999999</v>
      </c>
      <c r="I6980" s="24">
        <v>18.584</v>
      </c>
      <c r="J6980" s="24">
        <v>18.676919999999999</v>
      </c>
      <c r="K6980" s="24">
        <v>18.994427639999998</v>
      </c>
      <c r="L6980" s="24">
        <v>19.716215890319997</v>
      </c>
      <c r="M6980" s="24">
        <v>20.287986151139275</v>
      </c>
      <c r="N6980" s="24">
        <v>20.795185804917754</v>
      </c>
      <c r="O6980" s="20">
        <v>2.36</v>
      </c>
      <c r="P6980" s="20">
        <v>392.77313840491774</v>
      </c>
      <c r="Q6980" s="20">
        <v>22.859396655166215</v>
      </c>
      <c r="R6980" s="23">
        <v>415.63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8.399999999999999</v>
      </c>
      <c r="I6981" s="24">
        <v>18.584</v>
      </c>
      <c r="J6981" s="24">
        <v>18.676919999999999</v>
      </c>
      <c r="K6981" s="24">
        <v>18.994427639999998</v>
      </c>
      <c r="L6981" s="24">
        <v>19.716215890319997</v>
      </c>
      <c r="M6981" s="24">
        <v>20.287986151139275</v>
      </c>
      <c r="N6981" s="24">
        <v>20.795185804917754</v>
      </c>
      <c r="O6981" s="20">
        <v>2.36</v>
      </c>
      <c r="P6981" s="20">
        <v>392.77313840491774</v>
      </c>
      <c r="Q6981" s="20">
        <v>22.859396655166215</v>
      </c>
      <c r="R6981" s="23">
        <v>415.63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8.399999999999999</v>
      </c>
      <c r="I6982" s="24">
        <v>18.584</v>
      </c>
      <c r="J6982" s="24">
        <v>18.676919999999999</v>
      </c>
      <c r="K6982" s="24">
        <v>18.994427639999998</v>
      </c>
      <c r="L6982" s="24">
        <v>19.716215890319997</v>
      </c>
      <c r="M6982" s="24">
        <v>20.287986151139275</v>
      </c>
      <c r="N6982" s="24">
        <v>20.795185804917754</v>
      </c>
      <c r="O6982" s="20">
        <v>2.36</v>
      </c>
      <c r="P6982" s="20">
        <v>392.77313840491774</v>
      </c>
      <c r="Q6982" s="20">
        <v>22.859396655166215</v>
      </c>
      <c r="R6982" s="23">
        <v>415.63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8.399999999999999</v>
      </c>
      <c r="I6983" s="24">
        <v>18.584</v>
      </c>
      <c r="J6983" s="24">
        <v>18.676919999999999</v>
      </c>
      <c r="K6983" s="24">
        <v>18.994427639999998</v>
      </c>
      <c r="L6983" s="24">
        <v>19.716215890319997</v>
      </c>
      <c r="M6983" s="24">
        <v>20.287986151139275</v>
      </c>
      <c r="N6983" s="24">
        <v>20.795185804917754</v>
      </c>
      <c r="O6983" s="20">
        <v>2.36</v>
      </c>
      <c r="P6983" s="20">
        <v>392.77313840491774</v>
      </c>
      <c r="Q6983" s="20">
        <v>22.859396655166215</v>
      </c>
      <c r="R6983" s="23">
        <v>415.63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8.399999999999999</v>
      </c>
      <c r="I6984" s="24">
        <v>18.584</v>
      </c>
      <c r="J6984" s="24">
        <v>18.676919999999999</v>
      </c>
      <c r="K6984" s="24">
        <v>18.994427639999998</v>
      </c>
      <c r="L6984" s="24">
        <v>19.716215890319997</v>
      </c>
      <c r="M6984" s="24">
        <v>20.287986151139275</v>
      </c>
      <c r="N6984" s="24">
        <v>20.795185804917754</v>
      </c>
      <c r="O6984" s="20">
        <v>2.36</v>
      </c>
      <c r="P6984" s="20">
        <v>392.77313840491774</v>
      </c>
      <c r="Q6984" s="20">
        <v>22.859396655166215</v>
      </c>
      <c r="R6984" s="23">
        <v>415.63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8.399999999999999</v>
      </c>
      <c r="I6985" s="24">
        <v>18.584</v>
      </c>
      <c r="J6985" s="24">
        <v>18.676919999999999</v>
      </c>
      <c r="K6985" s="24">
        <v>18.994427639999998</v>
      </c>
      <c r="L6985" s="24">
        <v>19.716215890319997</v>
      </c>
      <c r="M6985" s="24">
        <v>20.287986151139275</v>
      </c>
      <c r="N6985" s="24">
        <v>20.795185804917754</v>
      </c>
      <c r="O6985" s="20">
        <v>2.36</v>
      </c>
      <c r="P6985" s="20">
        <v>392.77313840491774</v>
      </c>
      <c r="Q6985" s="20">
        <v>22.859396655166215</v>
      </c>
      <c r="R6985" s="23">
        <v>415.63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8.399999999999999</v>
      </c>
      <c r="I6986" s="24">
        <v>18.584</v>
      </c>
      <c r="J6986" s="24">
        <v>18.676919999999999</v>
      </c>
      <c r="K6986" s="24">
        <v>18.994427639999998</v>
      </c>
      <c r="L6986" s="24">
        <v>19.716215890319997</v>
      </c>
      <c r="M6986" s="24">
        <v>20.287986151139275</v>
      </c>
      <c r="N6986" s="24">
        <v>20.795185804917754</v>
      </c>
      <c r="O6986" s="20">
        <v>2.36</v>
      </c>
      <c r="P6986" s="20">
        <v>392.77313840491774</v>
      </c>
      <c r="Q6986" s="20">
        <v>22.859396655166215</v>
      </c>
      <c r="R6986" s="23">
        <v>415.63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8.399999999999999</v>
      </c>
      <c r="I6987" s="24">
        <v>18.584</v>
      </c>
      <c r="J6987" s="24">
        <v>18.676919999999999</v>
      </c>
      <c r="K6987" s="24">
        <v>18.994427639999998</v>
      </c>
      <c r="L6987" s="24">
        <v>19.716215890319997</v>
      </c>
      <c r="M6987" s="24">
        <v>20.287986151139275</v>
      </c>
      <c r="N6987" s="24">
        <v>20.795185804917754</v>
      </c>
      <c r="O6987" s="20">
        <v>2.36</v>
      </c>
      <c r="P6987" s="20">
        <v>392.77313840491774</v>
      </c>
      <c r="Q6987" s="20">
        <v>22.859396655166215</v>
      </c>
      <c r="R6987" s="23">
        <v>415.63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8.399999999999999</v>
      </c>
      <c r="I6988" s="24">
        <v>18.584</v>
      </c>
      <c r="J6988" s="24">
        <v>18.676919999999999</v>
      </c>
      <c r="K6988" s="24">
        <v>18.994427639999998</v>
      </c>
      <c r="L6988" s="24">
        <v>19.716215890319997</v>
      </c>
      <c r="M6988" s="24">
        <v>20.287986151139275</v>
      </c>
      <c r="N6988" s="24">
        <v>20.795185804917754</v>
      </c>
      <c r="O6988" s="20">
        <v>2.36</v>
      </c>
      <c r="P6988" s="20">
        <v>392.77313840491774</v>
      </c>
      <c r="Q6988" s="20">
        <v>22.859396655166215</v>
      </c>
      <c r="R6988" s="23">
        <v>415.63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8.399999999999999</v>
      </c>
      <c r="I6989" s="24">
        <v>18.584</v>
      </c>
      <c r="J6989" s="24">
        <v>18.676919999999999</v>
      </c>
      <c r="K6989" s="24">
        <v>18.994427639999998</v>
      </c>
      <c r="L6989" s="24">
        <v>19.716215890319997</v>
      </c>
      <c r="M6989" s="24">
        <v>20.287986151139275</v>
      </c>
      <c r="N6989" s="24">
        <v>20.795185804917754</v>
      </c>
      <c r="O6989" s="20">
        <v>2.36</v>
      </c>
      <c r="P6989" s="20">
        <v>392.77313840491774</v>
      </c>
      <c r="Q6989" s="20">
        <v>22.859396655166215</v>
      </c>
      <c r="R6989" s="23">
        <v>415.63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8.399999999999999</v>
      </c>
      <c r="I6990" s="24">
        <v>18.584</v>
      </c>
      <c r="J6990" s="24">
        <v>18.676919999999999</v>
      </c>
      <c r="K6990" s="24">
        <v>18.994427639999998</v>
      </c>
      <c r="L6990" s="24">
        <v>19.716215890319997</v>
      </c>
      <c r="M6990" s="24">
        <v>20.287986151139275</v>
      </c>
      <c r="N6990" s="24">
        <v>20.795185804917754</v>
      </c>
      <c r="O6990" s="20">
        <v>2.36</v>
      </c>
      <c r="P6990" s="20">
        <v>392.77313840491774</v>
      </c>
      <c r="Q6990" s="20">
        <v>22.859396655166215</v>
      </c>
      <c r="R6990" s="23">
        <v>415.63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8.399999999999999</v>
      </c>
      <c r="I6991" s="24">
        <v>18.584</v>
      </c>
      <c r="J6991" s="24">
        <v>18.676919999999999</v>
      </c>
      <c r="K6991" s="24">
        <v>18.994427639999998</v>
      </c>
      <c r="L6991" s="24">
        <v>19.716215890319997</v>
      </c>
      <c r="M6991" s="24">
        <v>20.287986151139275</v>
      </c>
      <c r="N6991" s="24">
        <v>20.795185804917754</v>
      </c>
      <c r="O6991" s="20">
        <v>2.36</v>
      </c>
      <c r="P6991" s="20">
        <v>392.77313840491774</v>
      </c>
      <c r="Q6991" s="20">
        <v>22.859396655166215</v>
      </c>
      <c r="R6991" s="23">
        <v>415.63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8.399999999999999</v>
      </c>
      <c r="I6992" s="24">
        <v>18.584</v>
      </c>
      <c r="J6992" s="24">
        <v>18.676919999999999</v>
      </c>
      <c r="K6992" s="24">
        <v>18.994427639999998</v>
      </c>
      <c r="L6992" s="24">
        <v>19.716215890319997</v>
      </c>
      <c r="M6992" s="24">
        <v>20.287986151139275</v>
      </c>
      <c r="N6992" s="24">
        <v>20.795185804917754</v>
      </c>
      <c r="O6992" s="20">
        <v>2.36</v>
      </c>
      <c r="P6992" s="20">
        <v>392.77313840491774</v>
      </c>
      <c r="Q6992" s="20">
        <v>22.859396655166215</v>
      </c>
      <c r="R6992" s="23">
        <v>415.63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8.399999999999999</v>
      </c>
      <c r="I6993" s="24">
        <v>18.584</v>
      </c>
      <c r="J6993" s="24">
        <v>18.676919999999999</v>
      </c>
      <c r="K6993" s="24">
        <v>18.994427639999998</v>
      </c>
      <c r="L6993" s="24">
        <v>19.716215890319997</v>
      </c>
      <c r="M6993" s="24">
        <v>20.287986151139275</v>
      </c>
      <c r="N6993" s="24">
        <v>20.795185804917754</v>
      </c>
      <c r="O6993" s="20">
        <v>2.36</v>
      </c>
      <c r="P6993" s="20">
        <v>392.77313840491774</v>
      </c>
      <c r="Q6993" s="20">
        <v>22.859396655166215</v>
      </c>
      <c r="R6993" s="23">
        <v>415.63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8.399999999999999</v>
      </c>
      <c r="I6994" s="24">
        <v>18.584</v>
      </c>
      <c r="J6994" s="24">
        <v>18.676919999999999</v>
      </c>
      <c r="K6994" s="24">
        <v>18.994427639999998</v>
      </c>
      <c r="L6994" s="24">
        <v>19.716215890319997</v>
      </c>
      <c r="M6994" s="24">
        <v>20.287986151139275</v>
      </c>
      <c r="N6994" s="24">
        <v>20.795185804917754</v>
      </c>
      <c r="O6994" s="20">
        <v>2.36</v>
      </c>
      <c r="P6994" s="20">
        <v>392.77313840491774</v>
      </c>
      <c r="Q6994" s="20">
        <v>22.859396655166215</v>
      </c>
      <c r="R6994" s="23">
        <v>415.63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8.399999999999999</v>
      </c>
      <c r="I6995" s="24">
        <v>18.584</v>
      </c>
      <c r="J6995" s="24">
        <v>18.676919999999999</v>
      </c>
      <c r="K6995" s="24">
        <v>18.994427639999998</v>
      </c>
      <c r="L6995" s="24">
        <v>19.716215890319997</v>
      </c>
      <c r="M6995" s="24">
        <v>20.287986151139275</v>
      </c>
      <c r="N6995" s="24">
        <v>20.795185804917754</v>
      </c>
      <c r="O6995" s="20">
        <v>2.36</v>
      </c>
      <c r="P6995" s="20">
        <v>392.77313840491774</v>
      </c>
      <c r="Q6995" s="20">
        <v>22.859396655166215</v>
      </c>
      <c r="R6995" s="23">
        <v>415.63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8.399999999999999</v>
      </c>
      <c r="I6996" s="24">
        <v>18.584</v>
      </c>
      <c r="J6996" s="24">
        <v>18.676919999999999</v>
      </c>
      <c r="K6996" s="24">
        <v>18.994427639999998</v>
      </c>
      <c r="L6996" s="24">
        <v>19.716215890319997</v>
      </c>
      <c r="M6996" s="24">
        <v>20.287986151139275</v>
      </c>
      <c r="N6996" s="24">
        <v>20.795185804917754</v>
      </c>
      <c r="O6996" s="20">
        <v>2.36</v>
      </c>
      <c r="P6996" s="20">
        <v>392.77313840491774</v>
      </c>
      <c r="Q6996" s="20">
        <v>22.859396655166215</v>
      </c>
      <c r="R6996" s="23">
        <v>415.63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8.399999999999999</v>
      </c>
      <c r="I6997" s="24">
        <v>18.584</v>
      </c>
      <c r="J6997" s="24">
        <v>18.676919999999999</v>
      </c>
      <c r="K6997" s="24">
        <v>18.994427639999998</v>
      </c>
      <c r="L6997" s="24">
        <v>19.716215890319997</v>
      </c>
      <c r="M6997" s="24">
        <v>20.287986151139275</v>
      </c>
      <c r="N6997" s="24">
        <v>20.795185804917754</v>
      </c>
      <c r="O6997" s="20">
        <v>2.36</v>
      </c>
      <c r="P6997" s="20">
        <v>392.77313840491774</v>
      </c>
      <c r="Q6997" s="20">
        <v>22.859396655166215</v>
      </c>
      <c r="R6997" s="23">
        <v>415.63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8.399999999999999</v>
      </c>
      <c r="I6998" s="24">
        <v>18.584</v>
      </c>
      <c r="J6998" s="24">
        <v>18.676919999999999</v>
      </c>
      <c r="K6998" s="24">
        <v>18.994427639999998</v>
      </c>
      <c r="L6998" s="24">
        <v>19.716215890319997</v>
      </c>
      <c r="M6998" s="24">
        <v>20.287986151139275</v>
      </c>
      <c r="N6998" s="24">
        <v>20.795185804917754</v>
      </c>
      <c r="O6998" s="20">
        <v>2.36</v>
      </c>
      <c r="P6998" s="20">
        <v>392.77313840491774</v>
      </c>
      <c r="Q6998" s="20">
        <v>22.859396655166215</v>
      </c>
      <c r="R6998" s="23">
        <v>415.63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8.399999999999999</v>
      </c>
      <c r="I6999" s="24">
        <v>18.584</v>
      </c>
      <c r="J6999" s="24">
        <v>18.676919999999999</v>
      </c>
      <c r="K6999" s="24">
        <v>18.994427639999998</v>
      </c>
      <c r="L6999" s="24">
        <v>19.716215890319997</v>
      </c>
      <c r="M6999" s="24">
        <v>20.287986151139275</v>
      </c>
      <c r="N6999" s="24">
        <v>20.795185804917754</v>
      </c>
      <c r="O6999" s="20">
        <v>2.36</v>
      </c>
      <c r="P6999" s="20">
        <v>392.77313840491774</v>
      </c>
      <c r="Q6999" s="20">
        <v>22.859396655166215</v>
      </c>
      <c r="R6999" s="23">
        <v>415.63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8.399999999999999</v>
      </c>
      <c r="I7000" s="24">
        <v>18.584</v>
      </c>
      <c r="J7000" s="24">
        <v>18.676919999999999</v>
      </c>
      <c r="K7000" s="24">
        <v>18.994427639999998</v>
      </c>
      <c r="L7000" s="24">
        <v>19.716215890319997</v>
      </c>
      <c r="M7000" s="24">
        <v>20.287986151139275</v>
      </c>
      <c r="N7000" s="24">
        <v>20.795185804917754</v>
      </c>
      <c r="O7000" s="20">
        <v>2.36</v>
      </c>
      <c r="P7000" s="20">
        <v>392.77313840491774</v>
      </c>
      <c r="Q7000" s="20">
        <v>22.859396655166215</v>
      </c>
      <c r="R7000" s="23">
        <v>415.63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8.399999999999999</v>
      </c>
      <c r="I7001" s="24">
        <v>18.584</v>
      </c>
      <c r="J7001" s="24">
        <v>18.676919999999999</v>
      </c>
      <c r="K7001" s="24">
        <v>18.994427639999998</v>
      </c>
      <c r="L7001" s="24">
        <v>19.716215890319997</v>
      </c>
      <c r="M7001" s="24">
        <v>20.287986151139275</v>
      </c>
      <c r="N7001" s="24">
        <v>20.795185804917754</v>
      </c>
      <c r="O7001" s="20">
        <v>2.36</v>
      </c>
      <c r="P7001" s="20">
        <v>392.77313840491774</v>
      </c>
      <c r="Q7001" s="20">
        <v>22.859396655166215</v>
      </c>
      <c r="R7001" s="23">
        <v>415.63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8.399999999999999</v>
      </c>
      <c r="I7002" s="24">
        <v>18.584</v>
      </c>
      <c r="J7002" s="24">
        <v>18.676919999999999</v>
      </c>
      <c r="K7002" s="24">
        <v>18.994427639999998</v>
      </c>
      <c r="L7002" s="24">
        <v>19.716215890319997</v>
      </c>
      <c r="M7002" s="24">
        <v>20.287986151139275</v>
      </c>
      <c r="N7002" s="24">
        <v>20.795185804917754</v>
      </c>
      <c r="O7002" s="20">
        <v>2.36</v>
      </c>
      <c r="P7002" s="20">
        <v>392.77313840491774</v>
      </c>
      <c r="Q7002" s="20">
        <v>22.859396655166215</v>
      </c>
      <c r="R7002" s="23">
        <v>415.63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8.399999999999999</v>
      </c>
      <c r="I7003" s="24">
        <v>18.584</v>
      </c>
      <c r="J7003" s="24">
        <v>18.676919999999999</v>
      </c>
      <c r="K7003" s="24">
        <v>18.994427639999998</v>
      </c>
      <c r="L7003" s="24">
        <v>19.716215890319997</v>
      </c>
      <c r="M7003" s="24">
        <v>20.287986151139275</v>
      </c>
      <c r="N7003" s="24">
        <v>20.795185804917754</v>
      </c>
      <c r="O7003" s="20">
        <v>2.36</v>
      </c>
      <c r="P7003" s="20">
        <v>392.77313840491774</v>
      </c>
      <c r="Q7003" s="20">
        <v>22.859396655166215</v>
      </c>
      <c r="R7003" s="23">
        <v>415.63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8.399999999999999</v>
      </c>
      <c r="I7004" s="24">
        <v>18.584</v>
      </c>
      <c r="J7004" s="24">
        <v>18.676919999999999</v>
      </c>
      <c r="K7004" s="24">
        <v>18.994427639999998</v>
      </c>
      <c r="L7004" s="24">
        <v>19.716215890319997</v>
      </c>
      <c r="M7004" s="24">
        <v>20.287986151139275</v>
      </c>
      <c r="N7004" s="24">
        <v>20.795185804917754</v>
      </c>
      <c r="O7004" s="20">
        <v>2.36</v>
      </c>
      <c r="P7004" s="20">
        <v>392.77313840491774</v>
      </c>
      <c r="Q7004" s="20">
        <v>22.859396655166215</v>
      </c>
      <c r="R7004" s="23">
        <v>415.63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8.399999999999999</v>
      </c>
      <c r="I7005" s="24">
        <v>18.584</v>
      </c>
      <c r="J7005" s="24">
        <v>18.676919999999999</v>
      </c>
      <c r="K7005" s="24">
        <v>18.994427639999998</v>
      </c>
      <c r="L7005" s="24">
        <v>19.716215890319997</v>
      </c>
      <c r="M7005" s="24">
        <v>20.287986151139275</v>
      </c>
      <c r="N7005" s="24">
        <v>20.795185804917754</v>
      </c>
      <c r="O7005" s="20">
        <v>2.36</v>
      </c>
      <c r="P7005" s="20">
        <v>392.77313840491774</v>
      </c>
      <c r="Q7005" s="20">
        <v>22.859396655166215</v>
      </c>
      <c r="R7005" s="23">
        <v>415.63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8.399999999999999</v>
      </c>
      <c r="I7006" s="24">
        <v>18.584</v>
      </c>
      <c r="J7006" s="24">
        <v>18.676919999999999</v>
      </c>
      <c r="K7006" s="24">
        <v>18.994427639999998</v>
      </c>
      <c r="L7006" s="24">
        <v>19.716215890319997</v>
      </c>
      <c r="M7006" s="24">
        <v>20.287986151139275</v>
      </c>
      <c r="N7006" s="24">
        <v>20.795185804917754</v>
      </c>
      <c r="O7006" s="20">
        <v>2.36</v>
      </c>
      <c r="P7006" s="20">
        <v>392.77313840491774</v>
      </c>
      <c r="Q7006" s="20">
        <v>22.859396655166215</v>
      </c>
      <c r="R7006" s="23">
        <v>415.63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8.399999999999999</v>
      </c>
      <c r="I7007" s="24">
        <v>18.584</v>
      </c>
      <c r="J7007" s="24">
        <v>18.676919999999999</v>
      </c>
      <c r="K7007" s="24">
        <v>18.994427639999998</v>
      </c>
      <c r="L7007" s="24">
        <v>19.716215890319997</v>
      </c>
      <c r="M7007" s="24">
        <v>20.287986151139275</v>
      </c>
      <c r="N7007" s="24">
        <v>20.795185804917754</v>
      </c>
      <c r="O7007" s="20">
        <v>2.36</v>
      </c>
      <c r="P7007" s="20">
        <v>392.77313840491774</v>
      </c>
      <c r="Q7007" s="20">
        <v>22.859396655166215</v>
      </c>
      <c r="R7007" s="23">
        <v>415.63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8.399999999999999</v>
      </c>
      <c r="I7008" s="24">
        <v>18.584</v>
      </c>
      <c r="J7008" s="24">
        <v>18.676919999999999</v>
      </c>
      <c r="K7008" s="24">
        <v>18.994427639999998</v>
      </c>
      <c r="L7008" s="24">
        <v>19.716215890319997</v>
      </c>
      <c r="M7008" s="24">
        <v>20.287986151139275</v>
      </c>
      <c r="N7008" s="24">
        <v>20.795185804917754</v>
      </c>
      <c r="O7008" s="20">
        <v>2.36</v>
      </c>
      <c r="P7008" s="20">
        <v>392.77313840491774</v>
      </c>
      <c r="Q7008" s="20">
        <v>22.859396655166215</v>
      </c>
      <c r="R7008" s="23">
        <v>415.63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8.399999999999999</v>
      </c>
      <c r="I7009" s="24">
        <v>18.584</v>
      </c>
      <c r="J7009" s="24">
        <v>18.676919999999999</v>
      </c>
      <c r="K7009" s="24">
        <v>18.994427639999998</v>
      </c>
      <c r="L7009" s="24">
        <v>19.716215890319997</v>
      </c>
      <c r="M7009" s="24">
        <v>20.287986151139275</v>
      </c>
      <c r="N7009" s="24">
        <v>20.795185804917754</v>
      </c>
      <c r="O7009" s="20">
        <v>2.36</v>
      </c>
      <c r="P7009" s="20">
        <v>392.77313840491774</v>
      </c>
      <c r="Q7009" s="20">
        <v>22.859396655166215</v>
      </c>
      <c r="R7009" s="23">
        <v>415.63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8.399999999999999</v>
      </c>
      <c r="I7010" s="24">
        <v>18.584</v>
      </c>
      <c r="J7010" s="24">
        <v>18.676919999999999</v>
      </c>
      <c r="K7010" s="24">
        <v>18.994427639999998</v>
      </c>
      <c r="L7010" s="24">
        <v>19.716215890319997</v>
      </c>
      <c r="M7010" s="24">
        <v>20.287986151139275</v>
      </c>
      <c r="N7010" s="24">
        <v>20.795185804917754</v>
      </c>
      <c r="O7010" s="20">
        <v>2.36</v>
      </c>
      <c r="P7010" s="20">
        <v>392.77313840491774</v>
      </c>
      <c r="Q7010" s="20">
        <v>22.859396655166215</v>
      </c>
      <c r="R7010" s="23">
        <v>415.63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8.399999999999999</v>
      </c>
      <c r="I7011" s="24">
        <v>18.584</v>
      </c>
      <c r="J7011" s="24">
        <v>18.676919999999999</v>
      </c>
      <c r="K7011" s="24">
        <v>18.994427639999998</v>
      </c>
      <c r="L7011" s="24">
        <v>19.716215890319997</v>
      </c>
      <c r="M7011" s="24">
        <v>20.287986151139275</v>
      </c>
      <c r="N7011" s="24">
        <v>20.795185804917754</v>
      </c>
      <c r="O7011" s="20">
        <v>2.36</v>
      </c>
      <c r="P7011" s="20">
        <v>392.77313840491774</v>
      </c>
      <c r="Q7011" s="20">
        <v>22.859396655166215</v>
      </c>
      <c r="R7011" s="23">
        <v>415.63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8.399999999999999</v>
      </c>
      <c r="I7012" s="24">
        <v>18.584</v>
      </c>
      <c r="J7012" s="24">
        <v>18.676919999999999</v>
      </c>
      <c r="K7012" s="24">
        <v>18.994427639999998</v>
      </c>
      <c r="L7012" s="24">
        <v>19.716215890319997</v>
      </c>
      <c r="M7012" s="24">
        <v>20.287986151139275</v>
      </c>
      <c r="N7012" s="24">
        <v>20.795185804917754</v>
      </c>
      <c r="O7012" s="20">
        <v>2.36</v>
      </c>
      <c r="P7012" s="20">
        <v>392.77313840491774</v>
      </c>
      <c r="Q7012" s="20">
        <v>22.859396655166215</v>
      </c>
      <c r="R7012" s="23">
        <v>415.63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8.399999999999999</v>
      </c>
      <c r="I7013" s="24">
        <v>18.584</v>
      </c>
      <c r="J7013" s="24">
        <v>18.676919999999999</v>
      </c>
      <c r="K7013" s="24">
        <v>18.994427639999998</v>
      </c>
      <c r="L7013" s="24">
        <v>19.716215890319997</v>
      </c>
      <c r="M7013" s="24">
        <v>20.287986151139275</v>
      </c>
      <c r="N7013" s="24">
        <v>20.795185804917754</v>
      </c>
      <c r="O7013" s="20">
        <v>2.36</v>
      </c>
      <c r="P7013" s="20">
        <v>392.77313840491774</v>
      </c>
      <c r="Q7013" s="20">
        <v>22.859396655166215</v>
      </c>
      <c r="R7013" s="23">
        <v>415.63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8.399999999999999</v>
      </c>
      <c r="I7014" s="24">
        <v>18.584</v>
      </c>
      <c r="J7014" s="24">
        <v>18.676919999999999</v>
      </c>
      <c r="K7014" s="24">
        <v>18.994427639999998</v>
      </c>
      <c r="L7014" s="24">
        <v>19.716215890319997</v>
      </c>
      <c r="M7014" s="24">
        <v>20.287986151139275</v>
      </c>
      <c r="N7014" s="24">
        <v>20.795185804917754</v>
      </c>
      <c r="O7014" s="20">
        <v>2.36</v>
      </c>
      <c r="P7014" s="20">
        <v>392.77313840491774</v>
      </c>
      <c r="Q7014" s="20">
        <v>22.859396655166215</v>
      </c>
      <c r="R7014" s="23">
        <v>415.63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8.399999999999999</v>
      </c>
      <c r="I7015" s="24">
        <v>18.584</v>
      </c>
      <c r="J7015" s="24">
        <v>18.676919999999999</v>
      </c>
      <c r="K7015" s="24">
        <v>18.994427639999998</v>
      </c>
      <c r="L7015" s="24">
        <v>19.716215890319997</v>
      </c>
      <c r="M7015" s="24">
        <v>20.287986151139275</v>
      </c>
      <c r="N7015" s="24">
        <v>20.795185804917754</v>
      </c>
      <c r="O7015" s="20">
        <v>2.36</v>
      </c>
      <c r="P7015" s="20">
        <v>392.77313840491774</v>
      </c>
      <c r="Q7015" s="20">
        <v>22.859396655166215</v>
      </c>
      <c r="R7015" s="23">
        <v>415.63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8.399999999999999</v>
      </c>
      <c r="I7016" s="24">
        <v>18.584</v>
      </c>
      <c r="J7016" s="24">
        <v>18.676919999999999</v>
      </c>
      <c r="K7016" s="24">
        <v>18.994427639999998</v>
      </c>
      <c r="L7016" s="24">
        <v>19.716215890319997</v>
      </c>
      <c r="M7016" s="24">
        <v>20.287986151139275</v>
      </c>
      <c r="N7016" s="24">
        <v>20.795185804917754</v>
      </c>
      <c r="O7016" s="20">
        <v>2.36</v>
      </c>
      <c r="P7016" s="20">
        <v>392.77313840491774</v>
      </c>
      <c r="Q7016" s="20">
        <v>22.859396655166215</v>
      </c>
      <c r="R7016" s="23">
        <v>415.63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8.399999999999999</v>
      </c>
      <c r="I7017" s="24">
        <v>18.584</v>
      </c>
      <c r="J7017" s="24">
        <v>18.676919999999999</v>
      </c>
      <c r="K7017" s="24">
        <v>18.994427639999998</v>
      </c>
      <c r="L7017" s="24">
        <v>19.716215890319997</v>
      </c>
      <c r="M7017" s="24">
        <v>20.287986151139275</v>
      </c>
      <c r="N7017" s="24">
        <v>20.795185804917754</v>
      </c>
      <c r="O7017" s="20">
        <v>2.36</v>
      </c>
      <c r="P7017" s="20">
        <v>392.77313840491774</v>
      </c>
      <c r="Q7017" s="20">
        <v>22.859396655166215</v>
      </c>
      <c r="R7017" s="23">
        <v>415.63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8.399999999999999</v>
      </c>
      <c r="I7018" s="24">
        <v>18.584</v>
      </c>
      <c r="J7018" s="24">
        <v>18.676919999999999</v>
      </c>
      <c r="K7018" s="24">
        <v>18.994427639999998</v>
      </c>
      <c r="L7018" s="24">
        <v>19.716215890319997</v>
      </c>
      <c r="M7018" s="24">
        <v>20.287986151139275</v>
      </c>
      <c r="N7018" s="24">
        <v>20.795185804917754</v>
      </c>
      <c r="O7018" s="20">
        <v>2.36</v>
      </c>
      <c r="P7018" s="20">
        <v>392.77313840491774</v>
      </c>
      <c r="Q7018" s="20">
        <v>22.859396655166215</v>
      </c>
      <c r="R7018" s="23">
        <v>415.63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8.399999999999999</v>
      </c>
      <c r="I7019" s="24">
        <v>18.584</v>
      </c>
      <c r="J7019" s="24">
        <v>18.676919999999999</v>
      </c>
      <c r="K7019" s="24">
        <v>18.994427639999998</v>
      </c>
      <c r="L7019" s="24">
        <v>19.716215890319997</v>
      </c>
      <c r="M7019" s="24">
        <v>20.287986151139275</v>
      </c>
      <c r="N7019" s="24">
        <v>20.795185804917754</v>
      </c>
      <c r="O7019" s="20">
        <v>2.36</v>
      </c>
      <c r="P7019" s="20">
        <v>392.77313840491774</v>
      </c>
      <c r="Q7019" s="20">
        <v>22.859396655166215</v>
      </c>
      <c r="R7019" s="23">
        <v>415.63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8.399999999999999</v>
      </c>
      <c r="I7020" s="24">
        <v>18.584</v>
      </c>
      <c r="J7020" s="24">
        <v>18.676919999999999</v>
      </c>
      <c r="K7020" s="24">
        <v>18.994427639999998</v>
      </c>
      <c r="L7020" s="24">
        <v>19.716215890319997</v>
      </c>
      <c r="M7020" s="24">
        <v>20.287986151139275</v>
      </c>
      <c r="N7020" s="24">
        <v>20.795185804917754</v>
      </c>
      <c r="O7020" s="20">
        <v>2.36</v>
      </c>
      <c r="P7020" s="20">
        <v>392.77313840491774</v>
      </c>
      <c r="Q7020" s="20">
        <v>22.859396655166215</v>
      </c>
      <c r="R7020" s="23">
        <v>415.63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8.399999999999999</v>
      </c>
      <c r="I7021" s="24">
        <v>18.584</v>
      </c>
      <c r="J7021" s="24">
        <v>18.676919999999999</v>
      </c>
      <c r="K7021" s="24">
        <v>18.994427639999998</v>
      </c>
      <c r="L7021" s="24">
        <v>19.716215890319997</v>
      </c>
      <c r="M7021" s="24">
        <v>20.287986151139275</v>
      </c>
      <c r="N7021" s="24">
        <v>20.795185804917754</v>
      </c>
      <c r="O7021" s="20">
        <v>2.36</v>
      </c>
      <c r="P7021" s="20">
        <v>392.77313840491774</v>
      </c>
      <c r="Q7021" s="20">
        <v>22.859396655166215</v>
      </c>
      <c r="R7021" s="23">
        <v>415.63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8.399999999999999</v>
      </c>
      <c r="I7022" s="24">
        <v>18.584</v>
      </c>
      <c r="J7022" s="24">
        <v>18.676919999999999</v>
      </c>
      <c r="K7022" s="24">
        <v>18.994427639999998</v>
      </c>
      <c r="L7022" s="24">
        <v>19.716215890319997</v>
      </c>
      <c r="M7022" s="24">
        <v>20.287986151139275</v>
      </c>
      <c r="N7022" s="24">
        <v>20.795185804917754</v>
      </c>
      <c r="O7022" s="20">
        <v>2.36</v>
      </c>
      <c r="P7022" s="20">
        <v>392.77313840491774</v>
      </c>
      <c r="Q7022" s="20">
        <v>22.859396655166215</v>
      </c>
      <c r="R7022" s="23">
        <v>415.63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8.399999999999999</v>
      </c>
      <c r="I7023" s="24">
        <v>18.584</v>
      </c>
      <c r="J7023" s="24">
        <v>18.676919999999999</v>
      </c>
      <c r="K7023" s="24">
        <v>18.994427639999998</v>
      </c>
      <c r="L7023" s="24">
        <v>19.716215890319997</v>
      </c>
      <c r="M7023" s="24">
        <v>20.287986151139275</v>
      </c>
      <c r="N7023" s="24">
        <v>20.795185804917754</v>
      </c>
      <c r="O7023" s="20">
        <v>2.36</v>
      </c>
      <c r="P7023" s="20">
        <v>392.77313840491774</v>
      </c>
      <c r="Q7023" s="20">
        <v>22.859396655166215</v>
      </c>
      <c r="R7023" s="23">
        <v>415.63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8.399999999999999</v>
      </c>
      <c r="I7024" s="24">
        <v>18.584</v>
      </c>
      <c r="J7024" s="24">
        <v>18.676919999999999</v>
      </c>
      <c r="K7024" s="24">
        <v>18.994427639999998</v>
      </c>
      <c r="L7024" s="24">
        <v>19.716215890319997</v>
      </c>
      <c r="M7024" s="24">
        <v>20.287986151139275</v>
      </c>
      <c r="N7024" s="24">
        <v>20.795185804917754</v>
      </c>
      <c r="O7024" s="20">
        <v>2.36</v>
      </c>
      <c r="P7024" s="20">
        <v>392.77313840491774</v>
      </c>
      <c r="Q7024" s="20">
        <v>22.859396655166215</v>
      </c>
      <c r="R7024" s="23">
        <v>415.63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8.399999999999999</v>
      </c>
      <c r="I7025" s="24">
        <v>18.584</v>
      </c>
      <c r="J7025" s="24">
        <v>18.676919999999999</v>
      </c>
      <c r="K7025" s="24">
        <v>18.994427639999998</v>
      </c>
      <c r="L7025" s="24">
        <v>19.716215890319997</v>
      </c>
      <c r="M7025" s="24">
        <v>20.287986151139275</v>
      </c>
      <c r="N7025" s="24">
        <v>20.795185804917754</v>
      </c>
      <c r="O7025" s="20">
        <v>2.36</v>
      </c>
      <c r="P7025" s="20">
        <v>392.77313840491774</v>
      </c>
      <c r="Q7025" s="20">
        <v>22.859396655166215</v>
      </c>
      <c r="R7025" s="23">
        <v>415.63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8.399999999999999</v>
      </c>
      <c r="I7026" s="24">
        <v>18.584</v>
      </c>
      <c r="J7026" s="24">
        <v>18.676919999999999</v>
      </c>
      <c r="K7026" s="24">
        <v>18.994427639999998</v>
      </c>
      <c r="L7026" s="24">
        <v>19.716215890319997</v>
      </c>
      <c r="M7026" s="24">
        <v>20.287986151139275</v>
      </c>
      <c r="N7026" s="24">
        <v>20.795185804917754</v>
      </c>
      <c r="O7026" s="20">
        <v>2.36</v>
      </c>
      <c r="P7026" s="20">
        <v>392.77313840491774</v>
      </c>
      <c r="Q7026" s="20">
        <v>22.859396655166215</v>
      </c>
      <c r="R7026" s="23">
        <v>415.63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8.399999999999999</v>
      </c>
      <c r="I7027" s="24">
        <v>18.584</v>
      </c>
      <c r="J7027" s="24">
        <v>18.676919999999999</v>
      </c>
      <c r="K7027" s="24">
        <v>18.994427639999998</v>
      </c>
      <c r="L7027" s="24">
        <v>19.716215890319997</v>
      </c>
      <c r="M7027" s="24">
        <v>20.287986151139275</v>
      </c>
      <c r="N7027" s="24">
        <v>20.795185804917754</v>
      </c>
      <c r="O7027" s="20">
        <v>2.36</v>
      </c>
      <c r="P7027" s="20">
        <v>392.77313840491774</v>
      </c>
      <c r="Q7027" s="20">
        <v>22.859396655166215</v>
      </c>
      <c r="R7027" s="23">
        <v>415.63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8.399999999999999</v>
      </c>
      <c r="I7028" s="24">
        <v>18.584</v>
      </c>
      <c r="J7028" s="24">
        <v>18.676919999999999</v>
      </c>
      <c r="K7028" s="24">
        <v>18.994427639999998</v>
      </c>
      <c r="L7028" s="24">
        <v>19.716215890319997</v>
      </c>
      <c r="M7028" s="24">
        <v>20.287986151139275</v>
      </c>
      <c r="N7028" s="24">
        <v>20.795185804917754</v>
      </c>
      <c r="O7028" s="20">
        <v>2.36</v>
      </c>
      <c r="P7028" s="20">
        <v>392.77313840491774</v>
      </c>
      <c r="Q7028" s="20">
        <v>22.859396655166215</v>
      </c>
      <c r="R7028" s="23">
        <v>415.63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8.399999999999999</v>
      </c>
      <c r="I7029" s="24">
        <v>18.584</v>
      </c>
      <c r="J7029" s="24">
        <v>18.676919999999999</v>
      </c>
      <c r="K7029" s="24">
        <v>18.994427639999998</v>
      </c>
      <c r="L7029" s="24">
        <v>19.716215890319997</v>
      </c>
      <c r="M7029" s="24">
        <v>20.287986151139275</v>
      </c>
      <c r="N7029" s="24">
        <v>20.795185804917754</v>
      </c>
      <c r="O7029" s="20">
        <v>2.36</v>
      </c>
      <c r="P7029" s="20">
        <v>392.77313840491774</v>
      </c>
      <c r="Q7029" s="20">
        <v>22.859396655166215</v>
      </c>
      <c r="R7029" s="23">
        <v>415.63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8.399999999999999</v>
      </c>
      <c r="I7030" s="24">
        <v>18.584</v>
      </c>
      <c r="J7030" s="24">
        <v>18.676919999999999</v>
      </c>
      <c r="K7030" s="24">
        <v>18.994427639999998</v>
      </c>
      <c r="L7030" s="24">
        <v>19.716215890319997</v>
      </c>
      <c r="M7030" s="24">
        <v>20.287986151139275</v>
      </c>
      <c r="N7030" s="24">
        <v>20.795185804917754</v>
      </c>
      <c r="O7030" s="20">
        <v>2.36</v>
      </c>
      <c r="P7030" s="20">
        <v>392.77313840491774</v>
      </c>
      <c r="Q7030" s="20">
        <v>22.859396655166215</v>
      </c>
      <c r="R7030" s="23">
        <v>415.63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8.399999999999999</v>
      </c>
      <c r="I7031" s="24">
        <v>18.584</v>
      </c>
      <c r="J7031" s="24">
        <v>18.676919999999999</v>
      </c>
      <c r="K7031" s="24">
        <v>18.994427639999998</v>
      </c>
      <c r="L7031" s="24">
        <v>19.716215890319997</v>
      </c>
      <c r="M7031" s="24">
        <v>20.287986151139275</v>
      </c>
      <c r="N7031" s="24">
        <v>20.795185804917754</v>
      </c>
      <c r="O7031" s="20">
        <v>2.36</v>
      </c>
      <c r="P7031" s="20">
        <v>392.77313840491774</v>
      </c>
      <c r="Q7031" s="20">
        <v>22.859396655166215</v>
      </c>
      <c r="R7031" s="23">
        <v>415.63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8.399999999999999</v>
      </c>
      <c r="I7032" s="24">
        <v>18.584</v>
      </c>
      <c r="J7032" s="24">
        <v>18.676919999999999</v>
      </c>
      <c r="K7032" s="24">
        <v>18.994427639999998</v>
      </c>
      <c r="L7032" s="24">
        <v>19.716215890319997</v>
      </c>
      <c r="M7032" s="24">
        <v>20.287986151139275</v>
      </c>
      <c r="N7032" s="24">
        <v>20.795185804917754</v>
      </c>
      <c r="O7032" s="20">
        <v>2.36</v>
      </c>
      <c r="P7032" s="20">
        <v>392.77313840491774</v>
      </c>
      <c r="Q7032" s="20">
        <v>22.859396655166215</v>
      </c>
      <c r="R7032" s="23">
        <v>415.63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8.399999999999999</v>
      </c>
      <c r="I7033" s="24">
        <v>18.584</v>
      </c>
      <c r="J7033" s="24">
        <v>18.676919999999999</v>
      </c>
      <c r="K7033" s="24">
        <v>18.994427639999998</v>
      </c>
      <c r="L7033" s="24">
        <v>19.716215890319997</v>
      </c>
      <c r="M7033" s="24">
        <v>20.287986151139275</v>
      </c>
      <c r="N7033" s="24">
        <v>20.795185804917754</v>
      </c>
      <c r="O7033" s="20">
        <v>2.36</v>
      </c>
      <c r="P7033" s="20">
        <v>392.77313840491774</v>
      </c>
      <c r="Q7033" s="20">
        <v>22.859396655166215</v>
      </c>
      <c r="R7033" s="23">
        <v>415.63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8.399999999999999</v>
      </c>
      <c r="I7034" s="24">
        <v>18.584</v>
      </c>
      <c r="J7034" s="24">
        <v>18.676919999999999</v>
      </c>
      <c r="K7034" s="24">
        <v>18.994427639999998</v>
      </c>
      <c r="L7034" s="24">
        <v>19.716215890319997</v>
      </c>
      <c r="M7034" s="24">
        <v>20.287986151139275</v>
      </c>
      <c r="N7034" s="24">
        <v>20.795185804917754</v>
      </c>
      <c r="O7034" s="20">
        <v>2.36</v>
      </c>
      <c r="P7034" s="20">
        <v>392.77313840491774</v>
      </c>
      <c r="Q7034" s="20">
        <v>22.859396655166215</v>
      </c>
      <c r="R7034" s="23">
        <v>415.63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8.399999999999999</v>
      </c>
      <c r="I7035" s="24">
        <v>18.584</v>
      </c>
      <c r="J7035" s="24">
        <v>18.676919999999999</v>
      </c>
      <c r="K7035" s="24">
        <v>18.994427639999998</v>
      </c>
      <c r="L7035" s="24">
        <v>19.716215890319997</v>
      </c>
      <c r="M7035" s="24">
        <v>20.287986151139275</v>
      </c>
      <c r="N7035" s="24">
        <v>20.795185804917754</v>
      </c>
      <c r="O7035" s="20">
        <v>2.36</v>
      </c>
      <c r="P7035" s="20">
        <v>392.77313840491774</v>
      </c>
      <c r="Q7035" s="20">
        <v>22.859396655166215</v>
      </c>
      <c r="R7035" s="23">
        <v>415.63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8.399999999999999</v>
      </c>
      <c r="I7036" s="24">
        <v>18.584</v>
      </c>
      <c r="J7036" s="24">
        <v>18.676919999999999</v>
      </c>
      <c r="K7036" s="24">
        <v>18.994427639999998</v>
      </c>
      <c r="L7036" s="24">
        <v>19.716215890319997</v>
      </c>
      <c r="M7036" s="24">
        <v>20.287986151139275</v>
      </c>
      <c r="N7036" s="24">
        <v>20.795185804917754</v>
      </c>
      <c r="O7036" s="20">
        <v>2.36</v>
      </c>
      <c r="P7036" s="20">
        <v>392.77313840491774</v>
      </c>
      <c r="Q7036" s="20">
        <v>22.859396655166215</v>
      </c>
      <c r="R7036" s="23">
        <v>415.63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8.399999999999999</v>
      </c>
      <c r="I7037" s="24">
        <v>18.584</v>
      </c>
      <c r="J7037" s="24">
        <v>18.676919999999999</v>
      </c>
      <c r="K7037" s="24">
        <v>18.994427639999998</v>
      </c>
      <c r="L7037" s="24">
        <v>19.716215890319997</v>
      </c>
      <c r="M7037" s="24">
        <v>20.287986151139275</v>
      </c>
      <c r="N7037" s="24">
        <v>20.795185804917754</v>
      </c>
      <c r="O7037" s="20">
        <v>2.36</v>
      </c>
      <c r="P7037" s="20">
        <v>392.77313840491774</v>
      </c>
      <c r="Q7037" s="20">
        <v>22.859396655166215</v>
      </c>
      <c r="R7037" s="23">
        <v>415.63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8.399999999999999</v>
      </c>
      <c r="I7038" s="24">
        <v>18.584</v>
      </c>
      <c r="J7038" s="24">
        <v>18.676919999999999</v>
      </c>
      <c r="K7038" s="24">
        <v>18.994427639999998</v>
      </c>
      <c r="L7038" s="24">
        <v>19.716215890319997</v>
      </c>
      <c r="M7038" s="24">
        <v>20.287986151139275</v>
      </c>
      <c r="N7038" s="24">
        <v>20.795185804917754</v>
      </c>
      <c r="O7038" s="20">
        <v>2.36</v>
      </c>
      <c r="P7038" s="20">
        <v>392.77313840491774</v>
      </c>
      <c r="Q7038" s="20">
        <v>22.859396655166215</v>
      </c>
      <c r="R7038" s="23">
        <v>415.63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8.399999999999999</v>
      </c>
      <c r="I7039" s="24">
        <v>18.584</v>
      </c>
      <c r="J7039" s="24">
        <v>18.676919999999999</v>
      </c>
      <c r="K7039" s="24">
        <v>18.994427639999998</v>
      </c>
      <c r="L7039" s="24">
        <v>19.716215890319997</v>
      </c>
      <c r="M7039" s="24">
        <v>20.287986151139275</v>
      </c>
      <c r="N7039" s="24">
        <v>20.795185804917754</v>
      </c>
      <c r="O7039" s="20">
        <v>2.36</v>
      </c>
      <c r="P7039" s="20">
        <v>392.77313840491774</v>
      </c>
      <c r="Q7039" s="20">
        <v>22.859396655166215</v>
      </c>
      <c r="R7039" s="23">
        <v>415.63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8.399999999999999</v>
      </c>
      <c r="I7040" s="24">
        <v>18.584</v>
      </c>
      <c r="J7040" s="24">
        <v>18.676919999999999</v>
      </c>
      <c r="K7040" s="24">
        <v>18.994427639999998</v>
      </c>
      <c r="L7040" s="24">
        <v>19.716215890319997</v>
      </c>
      <c r="M7040" s="24">
        <v>20.287986151139275</v>
      </c>
      <c r="N7040" s="24">
        <v>20.795185804917754</v>
      </c>
      <c r="O7040" s="20">
        <v>2.36</v>
      </c>
      <c r="P7040" s="20">
        <v>392.77313840491774</v>
      </c>
      <c r="Q7040" s="20">
        <v>22.859396655166215</v>
      </c>
      <c r="R7040" s="23">
        <v>415.63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8.399999999999999</v>
      </c>
      <c r="I7041" s="24">
        <v>18.584</v>
      </c>
      <c r="J7041" s="24">
        <v>18.676919999999999</v>
      </c>
      <c r="K7041" s="24">
        <v>18.994427639999998</v>
      </c>
      <c r="L7041" s="24">
        <v>19.716215890319997</v>
      </c>
      <c r="M7041" s="24">
        <v>20.287986151139275</v>
      </c>
      <c r="N7041" s="24">
        <v>20.795185804917754</v>
      </c>
      <c r="O7041" s="20">
        <v>2.36</v>
      </c>
      <c r="P7041" s="20">
        <v>392.77313840491774</v>
      </c>
      <c r="Q7041" s="20">
        <v>22.859396655166215</v>
      </c>
      <c r="R7041" s="23">
        <v>415.63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8.399999999999999</v>
      </c>
      <c r="I7042" s="24">
        <v>18.584</v>
      </c>
      <c r="J7042" s="24">
        <v>18.676919999999999</v>
      </c>
      <c r="K7042" s="24">
        <v>18.994427639999998</v>
      </c>
      <c r="L7042" s="24">
        <v>19.716215890319997</v>
      </c>
      <c r="M7042" s="24">
        <v>20.287986151139275</v>
      </c>
      <c r="N7042" s="24">
        <v>20.795185804917754</v>
      </c>
      <c r="O7042" s="20">
        <v>2.36</v>
      </c>
      <c r="P7042" s="20">
        <v>392.77313840491774</v>
      </c>
      <c r="Q7042" s="20">
        <v>22.859396655166215</v>
      </c>
      <c r="R7042" s="23">
        <v>415.63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8.399999999999999</v>
      </c>
      <c r="I7043" s="24">
        <v>18.584</v>
      </c>
      <c r="J7043" s="24">
        <v>18.676919999999999</v>
      </c>
      <c r="K7043" s="24">
        <v>18.994427639999998</v>
      </c>
      <c r="L7043" s="24">
        <v>19.716215890319997</v>
      </c>
      <c r="M7043" s="24">
        <v>20.287986151139275</v>
      </c>
      <c r="N7043" s="24">
        <v>20.795185804917754</v>
      </c>
      <c r="O7043" s="20">
        <v>2.36</v>
      </c>
      <c r="P7043" s="20">
        <v>392.77313840491774</v>
      </c>
      <c r="Q7043" s="20">
        <v>22.859396655166215</v>
      </c>
      <c r="R7043" s="23">
        <v>415.63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8.399999999999999</v>
      </c>
      <c r="I7044" s="24">
        <v>18.584</v>
      </c>
      <c r="J7044" s="24">
        <v>18.676919999999999</v>
      </c>
      <c r="K7044" s="24">
        <v>18.994427639999998</v>
      </c>
      <c r="L7044" s="24">
        <v>19.716215890319997</v>
      </c>
      <c r="M7044" s="24">
        <v>20.287986151139275</v>
      </c>
      <c r="N7044" s="24">
        <v>20.795185804917754</v>
      </c>
      <c r="O7044" s="20">
        <v>2.36</v>
      </c>
      <c r="P7044" s="20">
        <v>392.77313840491774</v>
      </c>
      <c r="Q7044" s="20">
        <v>22.859396655166215</v>
      </c>
      <c r="R7044" s="23">
        <v>415.63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8.399999999999999</v>
      </c>
      <c r="I7045" s="24">
        <v>18.584</v>
      </c>
      <c r="J7045" s="24">
        <v>18.676919999999999</v>
      </c>
      <c r="K7045" s="24">
        <v>18.994427639999998</v>
      </c>
      <c r="L7045" s="24">
        <v>19.716215890319997</v>
      </c>
      <c r="M7045" s="24">
        <v>20.287986151139275</v>
      </c>
      <c r="N7045" s="24">
        <v>20.795185804917754</v>
      </c>
      <c r="O7045" s="20">
        <v>2.36</v>
      </c>
      <c r="P7045" s="20">
        <v>392.77313840491774</v>
      </c>
      <c r="Q7045" s="20">
        <v>22.859396655166215</v>
      </c>
      <c r="R7045" s="23">
        <v>415.63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8.399999999999999</v>
      </c>
      <c r="I7046" s="24">
        <v>18.584</v>
      </c>
      <c r="J7046" s="24">
        <v>18.676919999999999</v>
      </c>
      <c r="K7046" s="24">
        <v>18.994427639999998</v>
      </c>
      <c r="L7046" s="24">
        <v>19.716215890319997</v>
      </c>
      <c r="M7046" s="24">
        <v>20.287986151139275</v>
      </c>
      <c r="N7046" s="24">
        <v>20.795185804917754</v>
      </c>
      <c r="O7046" s="20">
        <v>2.36</v>
      </c>
      <c r="P7046" s="20">
        <v>392.77313840491774</v>
      </c>
      <c r="Q7046" s="20">
        <v>22.859396655166215</v>
      </c>
      <c r="R7046" s="23">
        <v>415.63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8.399999999999999</v>
      </c>
      <c r="I7047" s="24">
        <v>18.584</v>
      </c>
      <c r="J7047" s="24">
        <v>18.676919999999999</v>
      </c>
      <c r="K7047" s="24">
        <v>18.994427639999998</v>
      </c>
      <c r="L7047" s="24">
        <v>19.716215890319997</v>
      </c>
      <c r="M7047" s="24">
        <v>20.287986151139275</v>
      </c>
      <c r="N7047" s="24">
        <v>20.795185804917754</v>
      </c>
      <c r="O7047" s="20">
        <v>2.36</v>
      </c>
      <c r="P7047" s="20">
        <v>392.77313840491774</v>
      </c>
      <c r="Q7047" s="20">
        <v>22.859396655166215</v>
      </c>
      <c r="R7047" s="23">
        <v>415.63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8.399999999999999</v>
      </c>
      <c r="I7048" s="24">
        <v>18.584</v>
      </c>
      <c r="J7048" s="24">
        <v>18.676919999999999</v>
      </c>
      <c r="K7048" s="24">
        <v>18.994427639999998</v>
      </c>
      <c r="L7048" s="24">
        <v>19.716215890319997</v>
      </c>
      <c r="M7048" s="24">
        <v>20.287986151139275</v>
      </c>
      <c r="N7048" s="24">
        <v>20.795185804917754</v>
      </c>
      <c r="O7048" s="20">
        <v>2.36</v>
      </c>
      <c r="P7048" s="20">
        <v>392.77313840491774</v>
      </c>
      <c r="Q7048" s="20">
        <v>22.859396655166215</v>
      </c>
      <c r="R7048" s="23">
        <v>415.63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8.399999999999999</v>
      </c>
      <c r="I7049" s="24">
        <v>18.584</v>
      </c>
      <c r="J7049" s="24">
        <v>18.676919999999999</v>
      </c>
      <c r="K7049" s="24">
        <v>18.994427639999998</v>
      </c>
      <c r="L7049" s="24">
        <v>19.716215890319997</v>
      </c>
      <c r="M7049" s="24">
        <v>20.287986151139275</v>
      </c>
      <c r="N7049" s="24">
        <v>20.795185804917754</v>
      </c>
      <c r="O7049" s="20">
        <v>2.36</v>
      </c>
      <c r="P7049" s="20">
        <v>392.77313840491774</v>
      </c>
      <c r="Q7049" s="20">
        <v>22.859396655166215</v>
      </c>
      <c r="R7049" s="23">
        <v>415.63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8.399999999999999</v>
      </c>
      <c r="I7050" s="24">
        <v>18.584</v>
      </c>
      <c r="J7050" s="24">
        <v>18.676919999999999</v>
      </c>
      <c r="K7050" s="24">
        <v>18.994427639999998</v>
      </c>
      <c r="L7050" s="24">
        <v>19.716215890319997</v>
      </c>
      <c r="M7050" s="24">
        <v>20.287986151139275</v>
      </c>
      <c r="N7050" s="24">
        <v>20.795185804917754</v>
      </c>
      <c r="O7050" s="20">
        <v>2.36</v>
      </c>
      <c r="P7050" s="20">
        <v>392.77313840491774</v>
      </c>
      <c r="Q7050" s="20">
        <v>22.859396655166215</v>
      </c>
      <c r="R7050" s="23">
        <v>415.63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8.399999999999999</v>
      </c>
      <c r="I7051" s="24">
        <v>18.584</v>
      </c>
      <c r="J7051" s="24">
        <v>18.676919999999999</v>
      </c>
      <c r="K7051" s="24">
        <v>18.994427639999998</v>
      </c>
      <c r="L7051" s="24">
        <v>19.716215890319997</v>
      </c>
      <c r="M7051" s="24">
        <v>20.287986151139275</v>
      </c>
      <c r="N7051" s="24">
        <v>20.795185804917754</v>
      </c>
      <c r="O7051" s="20">
        <v>2.36</v>
      </c>
      <c r="P7051" s="20">
        <v>392.77313840491774</v>
      </c>
      <c r="Q7051" s="20">
        <v>22.859396655166215</v>
      </c>
      <c r="R7051" s="23">
        <v>415.63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8.399999999999999</v>
      </c>
      <c r="I7052" s="24">
        <v>18.584</v>
      </c>
      <c r="J7052" s="24">
        <v>18.676919999999999</v>
      </c>
      <c r="K7052" s="24">
        <v>18.994427639999998</v>
      </c>
      <c r="L7052" s="24">
        <v>19.716215890319997</v>
      </c>
      <c r="M7052" s="24">
        <v>20.287986151139275</v>
      </c>
      <c r="N7052" s="24">
        <v>20.795185804917754</v>
      </c>
      <c r="O7052" s="20">
        <v>2.36</v>
      </c>
      <c r="P7052" s="20">
        <v>392.77313840491774</v>
      </c>
      <c r="Q7052" s="20">
        <v>22.859396655166215</v>
      </c>
      <c r="R7052" s="23">
        <v>415.63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8.399999999999999</v>
      </c>
      <c r="I7053" s="24">
        <v>18.584</v>
      </c>
      <c r="J7053" s="24">
        <v>18.676919999999999</v>
      </c>
      <c r="K7053" s="24">
        <v>18.994427639999998</v>
      </c>
      <c r="L7053" s="24">
        <v>19.716215890319997</v>
      </c>
      <c r="M7053" s="24">
        <v>20.287986151139275</v>
      </c>
      <c r="N7053" s="24">
        <v>20.795185804917754</v>
      </c>
      <c r="O7053" s="20">
        <v>2.36</v>
      </c>
      <c r="P7053" s="20">
        <v>392.77313840491774</v>
      </c>
      <c r="Q7053" s="20">
        <v>22.859396655166215</v>
      </c>
      <c r="R7053" s="23">
        <v>415.63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8.399999999999999</v>
      </c>
      <c r="I7054" s="24">
        <v>18.584</v>
      </c>
      <c r="J7054" s="24">
        <v>18.676919999999999</v>
      </c>
      <c r="K7054" s="24">
        <v>18.994427639999998</v>
      </c>
      <c r="L7054" s="24">
        <v>19.716215890319997</v>
      </c>
      <c r="M7054" s="24">
        <v>20.287986151139275</v>
      </c>
      <c r="N7054" s="24">
        <v>20.795185804917754</v>
      </c>
      <c r="O7054" s="20">
        <v>2.36</v>
      </c>
      <c r="P7054" s="20">
        <v>392.77313840491774</v>
      </c>
      <c r="Q7054" s="20">
        <v>22.859396655166215</v>
      </c>
      <c r="R7054" s="23">
        <v>415.63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8.399999999999999</v>
      </c>
      <c r="I7055" s="24">
        <v>18.584</v>
      </c>
      <c r="J7055" s="24">
        <v>18.676919999999999</v>
      </c>
      <c r="K7055" s="24">
        <v>18.994427639999998</v>
      </c>
      <c r="L7055" s="24">
        <v>19.716215890319997</v>
      </c>
      <c r="M7055" s="24">
        <v>20.287986151139275</v>
      </c>
      <c r="N7055" s="24">
        <v>20.795185804917754</v>
      </c>
      <c r="O7055" s="20">
        <v>2.36</v>
      </c>
      <c r="P7055" s="20">
        <v>392.77313840491774</v>
      </c>
      <c r="Q7055" s="20">
        <v>22.859396655166215</v>
      </c>
      <c r="R7055" s="23">
        <v>415.63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8.399999999999999</v>
      </c>
      <c r="I7056" s="24">
        <v>18.584</v>
      </c>
      <c r="J7056" s="24">
        <v>18.676919999999999</v>
      </c>
      <c r="K7056" s="24">
        <v>18.994427639999998</v>
      </c>
      <c r="L7056" s="24">
        <v>19.716215890319997</v>
      </c>
      <c r="M7056" s="24">
        <v>20.287986151139275</v>
      </c>
      <c r="N7056" s="24">
        <v>20.795185804917754</v>
      </c>
      <c r="O7056" s="20">
        <v>2.36</v>
      </c>
      <c r="P7056" s="20">
        <v>392.77313840491774</v>
      </c>
      <c r="Q7056" s="20">
        <v>22.859396655166215</v>
      </c>
      <c r="R7056" s="23">
        <v>415.63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8.399999999999999</v>
      </c>
      <c r="I7057" s="24">
        <v>18.584</v>
      </c>
      <c r="J7057" s="24">
        <v>18.676919999999999</v>
      </c>
      <c r="K7057" s="24">
        <v>18.994427639999998</v>
      </c>
      <c r="L7057" s="24">
        <v>19.716215890319997</v>
      </c>
      <c r="M7057" s="24">
        <v>20.287986151139275</v>
      </c>
      <c r="N7057" s="24">
        <v>20.795185804917754</v>
      </c>
      <c r="O7057" s="20">
        <v>2.36</v>
      </c>
      <c r="P7057" s="20">
        <v>392.77313840491774</v>
      </c>
      <c r="Q7057" s="20">
        <v>22.859396655166215</v>
      </c>
      <c r="R7057" s="23">
        <v>415.63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8.399999999999999</v>
      </c>
      <c r="I7058" s="24">
        <v>18.584</v>
      </c>
      <c r="J7058" s="24">
        <v>18.676919999999999</v>
      </c>
      <c r="K7058" s="24">
        <v>18.994427639999998</v>
      </c>
      <c r="L7058" s="24">
        <v>19.716215890319997</v>
      </c>
      <c r="M7058" s="24">
        <v>20.287986151139275</v>
      </c>
      <c r="N7058" s="24">
        <v>20.795185804917754</v>
      </c>
      <c r="O7058" s="20">
        <v>2.36</v>
      </c>
      <c r="P7058" s="20">
        <v>392.77313840491774</v>
      </c>
      <c r="Q7058" s="20">
        <v>22.859396655166215</v>
      </c>
      <c r="R7058" s="23">
        <v>415.63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8.399999999999999</v>
      </c>
      <c r="I7059" s="24">
        <v>18.584</v>
      </c>
      <c r="J7059" s="24">
        <v>18.676919999999999</v>
      </c>
      <c r="K7059" s="24">
        <v>18.994427639999998</v>
      </c>
      <c r="L7059" s="24">
        <v>19.716215890319997</v>
      </c>
      <c r="M7059" s="24">
        <v>20.287986151139275</v>
      </c>
      <c r="N7059" s="24">
        <v>20.795185804917754</v>
      </c>
      <c r="O7059" s="20">
        <v>2.36</v>
      </c>
      <c r="P7059" s="20">
        <v>392.77313840491774</v>
      </c>
      <c r="Q7059" s="20">
        <v>22.859396655166215</v>
      </c>
      <c r="R7059" s="23">
        <v>415.63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8.399999999999999</v>
      </c>
      <c r="I7060" s="24">
        <v>18.584</v>
      </c>
      <c r="J7060" s="24">
        <v>18.676919999999999</v>
      </c>
      <c r="K7060" s="24">
        <v>18.994427639999998</v>
      </c>
      <c r="L7060" s="24">
        <v>19.716215890319997</v>
      </c>
      <c r="M7060" s="24">
        <v>20.287986151139275</v>
      </c>
      <c r="N7060" s="24">
        <v>20.795185804917754</v>
      </c>
      <c r="O7060" s="20">
        <v>2.36</v>
      </c>
      <c r="P7060" s="20">
        <v>392.77313840491774</v>
      </c>
      <c r="Q7060" s="20">
        <v>22.859396655166215</v>
      </c>
      <c r="R7060" s="23">
        <v>415.63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8.399999999999999</v>
      </c>
      <c r="I7061" s="24">
        <v>18.584</v>
      </c>
      <c r="J7061" s="24">
        <v>18.676919999999999</v>
      </c>
      <c r="K7061" s="24">
        <v>18.994427639999998</v>
      </c>
      <c r="L7061" s="24">
        <v>19.716215890319997</v>
      </c>
      <c r="M7061" s="24">
        <v>20.287986151139275</v>
      </c>
      <c r="N7061" s="24">
        <v>20.795185804917754</v>
      </c>
      <c r="O7061" s="20">
        <v>2.36</v>
      </c>
      <c r="P7061" s="20">
        <v>392.77313840491774</v>
      </c>
      <c r="Q7061" s="20">
        <v>22.859396655166215</v>
      </c>
      <c r="R7061" s="23">
        <v>415.63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8.399999999999999</v>
      </c>
      <c r="I7062" s="24">
        <v>18.584</v>
      </c>
      <c r="J7062" s="24">
        <v>18.676919999999999</v>
      </c>
      <c r="K7062" s="24">
        <v>18.994427639999998</v>
      </c>
      <c r="L7062" s="24">
        <v>19.716215890319997</v>
      </c>
      <c r="M7062" s="24">
        <v>20.287986151139275</v>
      </c>
      <c r="N7062" s="24">
        <v>20.795185804917754</v>
      </c>
      <c r="O7062" s="20">
        <v>2.36</v>
      </c>
      <c r="P7062" s="20">
        <v>392.77313840491774</v>
      </c>
      <c r="Q7062" s="20">
        <v>22.859396655166215</v>
      </c>
      <c r="R7062" s="23">
        <v>415.63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8.399999999999999</v>
      </c>
      <c r="I7063" s="24">
        <v>18.584</v>
      </c>
      <c r="J7063" s="24">
        <v>18.676919999999999</v>
      </c>
      <c r="K7063" s="24">
        <v>18.994427639999998</v>
      </c>
      <c r="L7063" s="24">
        <v>19.716215890319997</v>
      </c>
      <c r="M7063" s="24">
        <v>20.287986151139275</v>
      </c>
      <c r="N7063" s="24">
        <v>20.795185804917754</v>
      </c>
      <c r="O7063" s="20">
        <v>2.36</v>
      </c>
      <c r="P7063" s="20">
        <v>392.77313840491774</v>
      </c>
      <c r="Q7063" s="20">
        <v>22.859396655166215</v>
      </c>
      <c r="R7063" s="23">
        <v>415.63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8.399999999999999</v>
      </c>
      <c r="I7064" s="24">
        <v>18.584</v>
      </c>
      <c r="J7064" s="24">
        <v>18.676919999999999</v>
      </c>
      <c r="K7064" s="24">
        <v>18.994427639999998</v>
      </c>
      <c r="L7064" s="24">
        <v>19.716215890319997</v>
      </c>
      <c r="M7064" s="24">
        <v>20.287986151139275</v>
      </c>
      <c r="N7064" s="24">
        <v>20.795185804917754</v>
      </c>
      <c r="O7064" s="20">
        <v>2.36</v>
      </c>
      <c r="P7064" s="20">
        <v>392.77313840491774</v>
      </c>
      <c r="Q7064" s="20">
        <v>22.859396655166215</v>
      </c>
      <c r="R7064" s="23">
        <v>415.63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8.399999999999999</v>
      </c>
      <c r="I7065" s="24">
        <v>18.584</v>
      </c>
      <c r="J7065" s="24">
        <v>18.676919999999999</v>
      </c>
      <c r="K7065" s="24">
        <v>18.994427639999998</v>
      </c>
      <c r="L7065" s="24">
        <v>19.716215890319997</v>
      </c>
      <c r="M7065" s="24">
        <v>20.287986151139275</v>
      </c>
      <c r="N7065" s="24">
        <v>20.795185804917754</v>
      </c>
      <c r="O7065" s="20">
        <v>2.36</v>
      </c>
      <c r="P7065" s="20">
        <v>392.77313840491774</v>
      </c>
      <c r="Q7065" s="20">
        <v>22.859396655166215</v>
      </c>
      <c r="R7065" s="23">
        <v>415.63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8.399999999999999</v>
      </c>
      <c r="I7066" s="24">
        <v>18.584</v>
      </c>
      <c r="J7066" s="24">
        <v>18.676919999999999</v>
      </c>
      <c r="K7066" s="24">
        <v>18.994427639999998</v>
      </c>
      <c r="L7066" s="24">
        <v>19.716215890319997</v>
      </c>
      <c r="M7066" s="24">
        <v>20.287986151139275</v>
      </c>
      <c r="N7066" s="24">
        <v>20.795185804917754</v>
      </c>
      <c r="O7066" s="20">
        <v>2.36</v>
      </c>
      <c r="P7066" s="20">
        <v>392.77313840491774</v>
      </c>
      <c r="Q7066" s="20">
        <v>22.859396655166215</v>
      </c>
      <c r="R7066" s="23">
        <v>415.63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8.399999999999999</v>
      </c>
      <c r="I7067" s="24">
        <v>18.584</v>
      </c>
      <c r="J7067" s="24">
        <v>18.676919999999999</v>
      </c>
      <c r="K7067" s="24">
        <v>18.994427639999998</v>
      </c>
      <c r="L7067" s="24">
        <v>19.716215890319997</v>
      </c>
      <c r="M7067" s="24">
        <v>20.287986151139275</v>
      </c>
      <c r="N7067" s="24">
        <v>20.795185804917754</v>
      </c>
      <c r="O7067" s="20">
        <v>2.36</v>
      </c>
      <c r="P7067" s="20">
        <v>392.77313840491774</v>
      </c>
      <c r="Q7067" s="20">
        <v>22.859396655166215</v>
      </c>
      <c r="R7067" s="23">
        <v>415.63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8.399999999999999</v>
      </c>
      <c r="I7068" s="24">
        <v>18.584</v>
      </c>
      <c r="J7068" s="24">
        <v>18.676919999999999</v>
      </c>
      <c r="K7068" s="24">
        <v>18.994427639999998</v>
      </c>
      <c r="L7068" s="24">
        <v>19.716215890319997</v>
      </c>
      <c r="M7068" s="24">
        <v>20.287986151139275</v>
      </c>
      <c r="N7068" s="24">
        <v>20.795185804917754</v>
      </c>
      <c r="O7068" s="20">
        <v>2.36</v>
      </c>
      <c r="P7068" s="20">
        <v>392.77313840491774</v>
      </c>
      <c r="Q7068" s="20">
        <v>22.859396655166215</v>
      </c>
      <c r="R7068" s="23">
        <v>415.63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8.399999999999999</v>
      </c>
      <c r="I7069" s="24">
        <v>18.584</v>
      </c>
      <c r="J7069" s="24">
        <v>18.676919999999999</v>
      </c>
      <c r="K7069" s="24">
        <v>18.994427639999998</v>
      </c>
      <c r="L7069" s="24">
        <v>19.716215890319997</v>
      </c>
      <c r="M7069" s="24">
        <v>20.287986151139275</v>
      </c>
      <c r="N7069" s="24">
        <v>20.795185804917754</v>
      </c>
      <c r="O7069" s="20">
        <v>2.36</v>
      </c>
      <c r="P7069" s="20">
        <v>392.77313840491774</v>
      </c>
      <c r="Q7069" s="20">
        <v>22.859396655166215</v>
      </c>
      <c r="R7069" s="23">
        <v>415.63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8.399999999999999</v>
      </c>
      <c r="I7070" s="24">
        <v>18.584</v>
      </c>
      <c r="J7070" s="24">
        <v>18.676919999999999</v>
      </c>
      <c r="K7070" s="24">
        <v>18.994427639999998</v>
      </c>
      <c r="L7070" s="24">
        <v>19.716215890319997</v>
      </c>
      <c r="M7070" s="24">
        <v>20.287986151139275</v>
      </c>
      <c r="N7070" s="24">
        <v>20.795185804917754</v>
      </c>
      <c r="O7070" s="20">
        <v>2.36</v>
      </c>
      <c r="P7070" s="20">
        <v>392.77313840491774</v>
      </c>
      <c r="Q7070" s="20">
        <v>22.859396655166215</v>
      </c>
      <c r="R7070" s="23">
        <v>415.63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8.399999999999999</v>
      </c>
      <c r="I7071" s="24">
        <v>18.584</v>
      </c>
      <c r="J7071" s="24">
        <v>18.676919999999999</v>
      </c>
      <c r="K7071" s="24">
        <v>18.994427639999998</v>
      </c>
      <c r="L7071" s="24">
        <v>19.716215890319997</v>
      </c>
      <c r="M7071" s="24">
        <v>20.287986151139275</v>
      </c>
      <c r="N7071" s="24">
        <v>20.795185804917754</v>
      </c>
      <c r="O7071" s="20">
        <v>2.36</v>
      </c>
      <c r="P7071" s="20">
        <v>392.77313840491774</v>
      </c>
      <c r="Q7071" s="20">
        <v>22.859396655166215</v>
      </c>
      <c r="R7071" s="23">
        <v>415.63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8.399999999999999</v>
      </c>
      <c r="I7072" s="24">
        <v>18.584</v>
      </c>
      <c r="J7072" s="24">
        <v>18.676919999999999</v>
      </c>
      <c r="K7072" s="24">
        <v>18.994427639999998</v>
      </c>
      <c r="L7072" s="24">
        <v>19.716215890319997</v>
      </c>
      <c r="M7072" s="24">
        <v>20.287986151139275</v>
      </c>
      <c r="N7072" s="24">
        <v>20.795185804917754</v>
      </c>
      <c r="O7072" s="20">
        <v>2.36</v>
      </c>
      <c r="P7072" s="20">
        <v>392.77313840491774</v>
      </c>
      <c r="Q7072" s="20">
        <v>22.859396655166215</v>
      </c>
      <c r="R7072" s="23">
        <v>415.63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8.399999999999999</v>
      </c>
      <c r="I7073" s="24">
        <v>18.584</v>
      </c>
      <c r="J7073" s="24">
        <v>18.676919999999999</v>
      </c>
      <c r="K7073" s="24">
        <v>18.994427639999998</v>
      </c>
      <c r="L7073" s="24">
        <v>19.716215890319997</v>
      </c>
      <c r="M7073" s="24">
        <v>20.287986151139275</v>
      </c>
      <c r="N7073" s="24">
        <v>20.795185804917754</v>
      </c>
      <c r="O7073" s="20">
        <v>2.36</v>
      </c>
      <c r="P7073" s="20">
        <v>392.77313840491774</v>
      </c>
      <c r="Q7073" s="20">
        <v>22.859396655166215</v>
      </c>
      <c r="R7073" s="23">
        <v>415.63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8.399999999999999</v>
      </c>
      <c r="I7074" s="24">
        <v>18.584</v>
      </c>
      <c r="J7074" s="24">
        <v>18.676919999999999</v>
      </c>
      <c r="K7074" s="24">
        <v>18.994427639999998</v>
      </c>
      <c r="L7074" s="24">
        <v>19.716215890319997</v>
      </c>
      <c r="M7074" s="24">
        <v>20.287986151139275</v>
      </c>
      <c r="N7074" s="24">
        <v>20.795185804917754</v>
      </c>
      <c r="O7074" s="20">
        <v>2.36</v>
      </c>
      <c r="P7074" s="20">
        <v>392.77313840491774</v>
      </c>
      <c r="Q7074" s="20">
        <v>22.859396655166215</v>
      </c>
      <c r="R7074" s="23">
        <v>415.63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8.399999999999999</v>
      </c>
      <c r="I7075" s="24">
        <v>18.584</v>
      </c>
      <c r="J7075" s="24">
        <v>18.676919999999999</v>
      </c>
      <c r="K7075" s="24">
        <v>18.994427639999998</v>
      </c>
      <c r="L7075" s="24">
        <v>19.716215890319997</v>
      </c>
      <c r="M7075" s="24">
        <v>20.287986151139275</v>
      </c>
      <c r="N7075" s="24">
        <v>20.795185804917754</v>
      </c>
      <c r="O7075" s="20">
        <v>2.36</v>
      </c>
      <c r="P7075" s="20">
        <v>392.77313840491774</v>
      </c>
      <c r="Q7075" s="20">
        <v>22.859396655166215</v>
      </c>
      <c r="R7075" s="23">
        <v>415.63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8.399999999999999</v>
      </c>
      <c r="I7076" s="24">
        <v>18.584</v>
      </c>
      <c r="J7076" s="24">
        <v>18.676919999999999</v>
      </c>
      <c r="K7076" s="24">
        <v>18.994427639999998</v>
      </c>
      <c r="L7076" s="24">
        <v>19.716215890319997</v>
      </c>
      <c r="M7076" s="24">
        <v>20.287986151139275</v>
      </c>
      <c r="N7076" s="24">
        <v>20.795185804917754</v>
      </c>
      <c r="O7076" s="20">
        <v>2.36</v>
      </c>
      <c r="P7076" s="20">
        <v>392.77313840491774</v>
      </c>
      <c r="Q7076" s="20">
        <v>22.859396655166215</v>
      </c>
      <c r="R7076" s="23">
        <v>415.63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8.399999999999999</v>
      </c>
      <c r="I7077" s="24">
        <v>18.584</v>
      </c>
      <c r="J7077" s="24">
        <v>18.676919999999999</v>
      </c>
      <c r="K7077" s="24">
        <v>18.994427639999998</v>
      </c>
      <c r="L7077" s="24">
        <v>19.716215890319997</v>
      </c>
      <c r="M7077" s="24">
        <v>20.287986151139275</v>
      </c>
      <c r="N7077" s="24">
        <v>20.795185804917754</v>
      </c>
      <c r="O7077" s="20">
        <v>2.36</v>
      </c>
      <c r="P7077" s="20">
        <v>392.77313840491774</v>
      </c>
      <c r="Q7077" s="20">
        <v>22.859396655166215</v>
      </c>
      <c r="R7077" s="23">
        <v>415.63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8.399999999999999</v>
      </c>
      <c r="I7078" s="24">
        <v>18.584</v>
      </c>
      <c r="J7078" s="24">
        <v>18.676919999999999</v>
      </c>
      <c r="K7078" s="24">
        <v>18.994427639999998</v>
      </c>
      <c r="L7078" s="24">
        <v>19.716215890319997</v>
      </c>
      <c r="M7078" s="24">
        <v>20.287986151139275</v>
      </c>
      <c r="N7078" s="24">
        <v>20.795185804917754</v>
      </c>
      <c r="O7078" s="20">
        <v>2.36</v>
      </c>
      <c r="P7078" s="20">
        <v>392.77313840491774</v>
      </c>
      <c r="Q7078" s="20">
        <v>22.859396655166215</v>
      </c>
      <c r="R7078" s="23">
        <v>415.63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8.399999999999999</v>
      </c>
      <c r="I7079" s="24">
        <v>18.584</v>
      </c>
      <c r="J7079" s="24">
        <v>18.676919999999999</v>
      </c>
      <c r="K7079" s="24">
        <v>18.994427639999998</v>
      </c>
      <c r="L7079" s="24">
        <v>19.716215890319997</v>
      </c>
      <c r="M7079" s="24">
        <v>20.287986151139275</v>
      </c>
      <c r="N7079" s="24">
        <v>20.795185804917754</v>
      </c>
      <c r="O7079" s="20">
        <v>2.36</v>
      </c>
      <c r="P7079" s="20">
        <v>392.77313840491774</v>
      </c>
      <c r="Q7079" s="20">
        <v>22.859396655166215</v>
      </c>
      <c r="R7079" s="23">
        <v>415.63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8.399999999999999</v>
      </c>
      <c r="I7080" s="24">
        <v>18.584</v>
      </c>
      <c r="J7080" s="24">
        <v>18.676919999999999</v>
      </c>
      <c r="K7080" s="24">
        <v>18.994427639999998</v>
      </c>
      <c r="L7080" s="24">
        <v>19.716215890319997</v>
      </c>
      <c r="M7080" s="24">
        <v>20.287986151139275</v>
      </c>
      <c r="N7080" s="24">
        <v>20.795185804917754</v>
      </c>
      <c r="O7080" s="20">
        <v>2.36</v>
      </c>
      <c r="P7080" s="20">
        <v>392.77313840491774</v>
      </c>
      <c r="Q7080" s="20">
        <v>22.859396655166215</v>
      </c>
      <c r="R7080" s="23">
        <v>415.63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8.399999999999999</v>
      </c>
      <c r="I7081" s="24">
        <v>18.584</v>
      </c>
      <c r="J7081" s="24">
        <v>18.676919999999999</v>
      </c>
      <c r="K7081" s="24">
        <v>18.994427639999998</v>
      </c>
      <c r="L7081" s="24">
        <v>19.716215890319997</v>
      </c>
      <c r="M7081" s="24">
        <v>20.287986151139275</v>
      </c>
      <c r="N7081" s="24">
        <v>20.795185804917754</v>
      </c>
      <c r="O7081" s="20">
        <v>2.36</v>
      </c>
      <c r="P7081" s="20">
        <v>392.77313840491774</v>
      </c>
      <c r="Q7081" s="20">
        <v>22.859396655166215</v>
      </c>
      <c r="R7081" s="23">
        <v>415.63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8.399999999999999</v>
      </c>
      <c r="I7082" s="24">
        <v>18.584</v>
      </c>
      <c r="J7082" s="24">
        <v>18.676919999999999</v>
      </c>
      <c r="K7082" s="24">
        <v>18.994427639999998</v>
      </c>
      <c r="L7082" s="24">
        <v>19.716215890319997</v>
      </c>
      <c r="M7082" s="24">
        <v>20.287986151139275</v>
      </c>
      <c r="N7082" s="24">
        <v>20.795185804917754</v>
      </c>
      <c r="O7082" s="20">
        <v>2.36</v>
      </c>
      <c r="P7082" s="20">
        <v>392.77313840491774</v>
      </c>
      <c r="Q7082" s="20">
        <v>22.859396655166215</v>
      </c>
      <c r="R7082" s="23">
        <v>415.63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8.399999999999999</v>
      </c>
      <c r="I7083" s="24">
        <v>18.584</v>
      </c>
      <c r="J7083" s="24">
        <v>18.676919999999999</v>
      </c>
      <c r="K7083" s="24">
        <v>18.994427639999998</v>
      </c>
      <c r="L7083" s="24">
        <v>19.716215890319997</v>
      </c>
      <c r="M7083" s="24">
        <v>20.287986151139275</v>
      </c>
      <c r="N7083" s="24">
        <v>20.795185804917754</v>
      </c>
      <c r="O7083" s="20">
        <v>2.36</v>
      </c>
      <c r="P7083" s="20">
        <v>392.77313840491774</v>
      </c>
      <c r="Q7083" s="20">
        <v>22.859396655166215</v>
      </c>
      <c r="R7083" s="23">
        <v>415.63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8.399999999999999</v>
      </c>
      <c r="I7084" s="24">
        <v>18.584</v>
      </c>
      <c r="J7084" s="24">
        <v>18.676919999999999</v>
      </c>
      <c r="K7084" s="24">
        <v>18.994427639999998</v>
      </c>
      <c r="L7084" s="24">
        <v>19.716215890319997</v>
      </c>
      <c r="M7084" s="24">
        <v>20.287986151139275</v>
      </c>
      <c r="N7084" s="24">
        <v>20.795185804917754</v>
      </c>
      <c r="O7084" s="20">
        <v>2.36</v>
      </c>
      <c r="P7084" s="20">
        <v>392.77313840491774</v>
      </c>
      <c r="Q7084" s="20">
        <v>22.859396655166215</v>
      </c>
      <c r="R7084" s="23">
        <v>415.63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8.399999999999999</v>
      </c>
      <c r="I7085" s="24">
        <v>18.584</v>
      </c>
      <c r="J7085" s="24">
        <v>18.676919999999999</v>
      </c>
      <c r="K7085" s="24">
        <v>18.994427639999998</v>
      </c>
      <c r="L7085" s="24">
        <v>19.716215890319997</v>
      </c>
      <c r="M7085" s="24">
        <v>20.287986151139275</v>
      </c>
      <c r="N7085" s="24">
        <v>20.795185804917754</v>
      </c>
      <c r="O7085" s="20">
        <v>2.36</v>
      </c>
      <c r="P7085" s="20">
        <v>392.77313840491774</v>
      </c>
      <c r="Q7085" s="20">
        <v>22.859396655166215</v>
      </c>
      <c r="R7085" s="23">
        <v>415.63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8.399999999999999</v>
      </c>
      <c r="I7086" s="24">
        <v>18.584</v>
      </c>
      <c r="J7086" s="24">
        <v>18.676919999999999</v>
      </c>
      <c r="K7086" s="24">
        <v>18.994427639999998</v>
      </c>
      <c r="L7086" s="24">
        <v>19.716215890319997</v>
      </c>
      <c r="M7086" s="24">
        <v>20.287986151139275</v>
      </c>
      <c r="N7086" s="24">
        <v>20.795185804917754</v>
      </c>
      <c r="O7086" s="20">
        <v>2.36</v>
      </c>
      <c r="P7086" s="20">
        <v>392.77313840491774</v>
      </c>
      <c r="Q7086" s="20">
        <v>22.859396655166215</v>
      </c>
      <c r="R7086" s="23">
        <v>415.63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8.399999999999999</v>
      </c>
      <c r="I7087" s="24">
        <v>18.584</v>
      </c>
      <c r="J7087" s="24">
        <v>18.676919999999999</v>
      </c>
      <c r="K7087" s="24">
        <v>18.994427639999998</v>
      </c>
      <c r="L7087" s="24">
        <v>19.716215890319997</v>
      </c>
      <c r="M7087" s="24">
        <v>20.287986151139275</v>
      </c>
      <c r="N7087" s="24">
        <v>20.795185804917754</v>
      </c>
      <c r="O7087" s="20">
        <v>2.36</v>
      </c>
      <c r="P7087" s="20">
        <v>392.77313840491774</v>
      </c>
      <c r="Q7087" s="20">
        <v>22.859396655166215</v>
      </c>
      <c r="R7087" s="23">
        <v>415.63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8.399999999999999</v>
      </c>
      <c r="I7088" s="24">
        <v>18.584</v>
      </c>
      <c r="J7088" s="24">
        <v>18.676919999999999</v>
      </c>
      <c r="K7088" s="24">
        <v>18.994427639999998</v>
      </c>
      <c r="L7088" s="24">
        <v>19.716215890319997</v>
      </c>
      <c r="M7088" s="24">
        <v>20.287986151139275</v>
      </c>
      <c r="N7088" s="24">
        <v>20.795185804917754</v>
      </c>
      <c r="O7088" s="20">
        <v>2.36</v>
      </c>
      <c r="P7088" s="20">
        <v>392.77313840491774</v>
      </c>
      <c r="Q7088" s="20">
        <v>22.859396655166215</v>
      </c>
      <c r="R7088" s="23">
        <v>415.63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8.399999999999999</v>
      </c>
      <c r="I7089" s="24">
        <v>18.584</v>
      </c>
      <c r="J7089" s="24">
        <v>18.676919999999999</v>
      </c>
      <c r="K7089" s="24">
        <v>18.994427639999998</v>
      </c>
      <c r="L7089" s="24">
        <v>19.716215890319997</v>
      </c>
      <c r="M7089" s="24">
        <v>20.287986151139275</v>
      </c>
      <c r="N7089" s="24">
        <v>20.795185804917754</v>
      </c>
      <c r="O7089" s="20">
        <v>2.36</v>
      </c>
      <c r="P7089" s="20">
        <v>392.77313840491774</v>
      </c>
      <c r="Q7089" s="20">
        <v>22.859396655166215</v>
      </c>
      <c r="R7089" s="23">
        <v>415.63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8.399999999999999</v>
      </c>
      <c r="I7090" s="24">
        <v>18.584</v>
      </c>
      <c r="J7090" s="24">
        <v>18.676919999999999</v>
      </c>
      <c r="K7090" s="24">
        <v>18.994427639999998</v>
      </c>
      <c r="L7090" s="24">
        <v>19.716215890319997</v>
      </c>
      <c r="M7090" s="24">
        <v>20.287986151139275</v>
      </c>
      <c r="N7090" s="24">
        <v>20.795185804917754</v>
      </c>
      <c r="O7090" s="20">
        <v>2.36</v>
      </c>
      <c r="P7090" s="20">
        <v>392.77313840491774</v>
      </c>
      <c r="Q7090" s="20">
        <v>22.859396655166215</v>
      </c>
      <c r="R7090" s="23">
        <v>415.63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8.399999999999999</v>
      </c>
      <c r="I7091" s="24">
        <v>18.584</v>
      </c>
      <c r="J7091" s="24">
        <v>18.676919999999999</v>
      </c>
      <c r="K7091" s="24">
        <v>18.994427639999998</v>
      </c>
      <c r="L7091" s="24">
        <v>19.716215890319997</v>
      </c>
      <c r="M7091" s="24">
        <v>20.287986151139275</v>
      </c>
      <c r="N7091" s="24">
        <v>20.795185804917754</v>
      </c>
      <c r="O7091" s="20">
        <v>2.36</v>
      </c>
      <c r="P7091" s="20">
        <v>392.77313840491774</v>
      </c>
      <c r="Q7091" s="20">
        <v>22.859396655166215</v>
      </c>
      <c r="R7091" s="23">
        <v>415.63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8.399999999999999</v>
      </c>
      <c r="I7092" s="24">
        <v>18.584</v>
      </c>
      <c r="J7092" s="24">
        <v>18.676919999999999</v>
      </c>
      <c r="K7092" s="24">
        <v>18.994427639999998</v>
      </c>
      <c r="L7092" s="24">
        <v>19.716215890319997</v>
      </c>
      <c r="M7092" s="24">
        <v>20.287986151139275</v>
      </c>
      <c r="N7092" s="24">
        <v>20.795185804917754</v>
      </c>
      <c r="O7092" s="20">
        <v>2.36</v>
      </c>
      <c r="P7092" s="20">
        <v>392.77313840491774</v>
      </c>
      <c r="Q7092" s="20">
        <v>22.859396655166215</v>
      </c>
      <c r="R7092" s="23">
        <v>415.63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8.399999999999999</v>
      </c>
      <c r="I7093" s="24">
        <v>18.584</v>
      </c>
      <c r="J7093" s="24">
        <v>18.676919999999999</v>
      </c>
      <c r="K7093" s="24">
        <v>18.994427639999998</v>
      </c>
      <c r="L7093" s="24">
        <v>19.716215890319997</v>
      </c>
      <c r="M7093" s="24">
        <v>20.287986151139275</v>
      </c>
      <c r="N7093" s="24">
        <v>20.795185804917754</v>
      </c>
      <c r="O7093" s="20">
        <v>2.36</v>
      </c>
      <c r="P7093" s="20">
        <v>392.77313840491774</v>
      </c>
      <c r="Q7093" s="20">
        <v>22.859396655166215</v>
      </c>
      <c r="R7093" s="23">
        <v>415.63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8.399999999999999</v>
      </c>
      <c r="I7094" s="24">
        <v>18.584</v>
      </c>
      <c r="J7094" s="24">
        <v>18.676919999999999</v>
      </c>
      <c r="K7094" s="24">
        <v>18.994427639999998</v>
      </c>
      <c r="L7094" s="24">
        <v>19.716215890319997</v>
      </c>
      <c r="M7094" s="24">
        <v>20.287986151139275</v>
      </c>
      <c r="N7094" s="24">
        <v>20.795185804917754</v>
      </c>
      <c r="O7094" s="20">
        <v>2.36</v>
      </c>
      <c r="P7094" s="20">
        <v>392.77313840491774</v>
      </c>
      <c r="Q7094" s="20">
        <v>22.859396655166215</v>
      </c>
      <c r="R7094" s="23">
        <v>415.63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8.399999999999999</v>
      </c>
      <c r="I7095" s="24">
        <v>18.584</v>
      </c>
      <c r="J7095" s="24">
        <v>18.676919999999999</v>
      </c>
      <c r="K7095" s="24">
        <v>18.994427639999998</v>
      </c>
      <c r="L7095" s="24">
        <v>19.716215890319997</v>
      </c>
      <c r="M7095" s="24">
        <v>20.287986151139275</v>
      </c>
      <c r="N7095" s="24">
        <v>20.795185804917754</v>
      </c>
      <c r="O7095" s="20">
        <v>2.36</v>
      </c>
      <c r="P7095" s="20">
        <v>392.77313840491774</v>
      </c>
      <c r="Q7095" s="20">
        <v>22.859396655166215</v>
      </c>
      <c r="R7095" s="23">
        <v>415.63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8.399999999999999</v>
      </c>
      <c r="I7096" s="24">
        <v>18.584</v>
      </c>
      <c r="J7096" s="24">
        <v>18.676919999999999</v>
      </c>
      <c r="K7096" s="24">
        <v>18.994427639999998</v>
      </c>
      <c r="L7096" s="24">
        <v>19.716215890319997</v>
      </c>
      <c r="M7096" s="24">
        <v>20.287986151139275</v>
      </c>
      <c r="N7096" s="24">
        <v>20.795185804917754</v>
      </c>
      <c r="O7096" s="20">
        <v>2.36</v>
      </c>
      <c r="P7096" s="20">
        <v>392.77313840491774</v>
      </c>
      <c r="Q7096" s="20">
        <v>22.859396655166215</v>
      </c>
      <c r="R7096" s="23">
        <v>415.63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8.399999999999999</v>
      </c>
      <c r="I7097" s="24">
        <v>18.584</v>
      </c>
      <c r="J7097" s="24">
        <v>18.676919999999999</v>
      </c>
      <c r="K7097" s="24">
        <v>18.994427639999998</v>
      </c>
      <c r="L7097" s="24">
        <v>19.716215890319997</v>
      </c>
      <c r="M7097" s="24">
        <v>20.287986151139275</v>
      </c>
      <c r="N7097" s="24">
        <v>20.795185804917754</v>
      </c>
      <c r="O7097" s="20">
        <v>2.36</v>
      </c>
      <c r="P7097" s="20">
        <v>392.77313840491774</v>
      </c>
      <c r="Q7097" s="20">
        <v>22.859396655166215</v>
      </c>
      <c r="R7097" s="23">
        <v>415.63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8.399999999999999</v>
      </c>
      <c r="I7098" s="24">
        <v>18.584</v>
      </c>
      <c r="J7098" s="24">
        <v>18.676919999999999</v>
      </c>
      <c r="K7098" s="24">
        <v>18.994427639999998</v>
      </c>
      <c r="L7098" s="24">
        <v>19.716215890319997</v>
      </c>
      <c r="M7098" s="24">
        <v>20.287986151139275</v>
      </c>
      <c r="N7098" s="24">
        <v>20.795185804917754</v>
      </c>
      <c r="O7098" s="20">
        <v>2.36</v>
      </c>
      <c r="P7098" s="20">
        <v>392.77313840491774</v>
      </c>
      <c r="Q7098" s="20">
        <v>22.859396655166215</v>
      </c>
      <c r="R7098" s="23">
        <v>415.63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8.399999999999999</v>
      </c>
      <c r="I7099" s="24">
        <v>18.584</v>
      </c>
      <c r="J7099" s="24">
        <v>18.676919999999999</v>
      </c>
      <c r="K7099" s="24">
        <v>18.994427639999998</v>
      </c>
      <c r="L7099" s="24">
        <v>19.716215890319997</v>
      </c>
      <c r="M7099" s="24">
        <v>20.287986151139275</v>
      </c>
      <c r="N7099" s="24">
        <v>20.795185804917754</v>
      </c>
      <c r="O7099" s="20">
        <v>2.36</v>
      </c>
      <c r="P7099" s="20">
        <v>392.77313840491774</v>
      </c>
      <c r="Q7099" s="20">
        <v>22.859396655166215</v>
      </c>
      <c r="R7099" s="23">
        <v>415.63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8.399999999999999</v>
      </c>
      <c r="I7100" s="24">
        <v>18.584</v>
      </c>
      <c r="J7100" s="24">
        <v>18.676919999999999</v>
      </c>
      <c r="K7100" s="24">
        <v>18.994427639999998</v>
      </c>
      <c r="L7100" s="24">
        <v>19.716215890319997</v>
      </c>
      <c r="M7100" s="24">
        <v>20.287986151139275</v>
      </c>
      <c r="N7100" s="24">
        <v>20.795185804917754</v>
      </c>
      <c r="O7100" s="20">
        <v>2.36</v>
      </c>
      <c r="P7100" s="20">
        <v>392.77313840491774</v>
      </c>
      <c r="Q7100" s="20">
        <v>22.859396655166215</v>
      </c>
      <c r="R7100" s="23">
        <v>415.63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8.399999999999999</v>
      </c>
      <c r="I7101" s="24">
        <v>18.584</v>
      </c>
      <c r="J7101" s="24">
        <v>18.676919999999999</v>
      </c>
      <c r="K7101" s="24">
        <v>18.994427639999998</v>
      </c>
      <c r="L7101" s="24">
        <v>19.716215890319997</v>
      </c>
      <c r="M7101" s="24">
        <v>20.287986151139275</v>
      </c>
      <c r="N7101" s="24">
        <v>20.795185804917754</v>
      </c>
      <c r="O7101" s="20">
        <v>2.36</v>
      </c>
      <c r="P7101" s="20">
        <v>392.77313840491774</v>
      </c>
      <c r="Q7101" s="20">
        <v>22.859396655166215</v>
      </c>
      <c r="R7101" s="23">
        <v>415.63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8.399999999999999</v>
      </c>
      <c r="I7102" s="24">
        <v>18.584</v>
      </c>
      <c r="J7102" s="24">
        <v>18.676919999999999</v>
      </c>
      <c r="K7102" s="24">
        <v>18.994427639999998</v>
      </c>
      <c r="L7102" s="24">
        <v>19.716215890319997</v>
      </c>
      <c r="M7102" s="24">
        <v>20.287986151139275</v>
      </c>
      <c r="N7102" s="24">
        <v>20.795185804917754</v>
      </c>
      <c r="O7102" s="20">
        <v>2.36</v>
      </c>
      <c r="P7102" s="20">
        <v>392.77313840491774</v>
      </c>
      <c r="Q7102" s="20">
        <v>22.859396655166215</v>
      </c>
      <c r="R7102" s="23">
        <v>415.63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8.399999999999999</v>
      </c>
      <c r="I7103" s="24">
        <v>18.584</v>
      </c>
      <c r="J7103" s="24">
        <v>18.676919999999999</v>
      </c>
      <c r="K7103" s="24">
        <v>18.994427639999998</v>
      </c>
      <c r="L7103" s="24">
        <v>19.716215890319997</v>
      </c>
      <c r="M7103" s="24">
        <v>20.287986151139275</v>
      </c>
      <c r="N7103" s="24">
        <v>20.795185804917754</v>
      </c>
      <c r="O7103" s="20">
        <v>2.36</v>
      </c>
      <c r="P7103" s="20">
        <v>392.77313840491774</v>
      </c>
      <c r="Q7103" s="20">
        <v>22.859396655166215</v>
      </c>
      <c r="R7103" s="23">
        <v>415.63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8.399999999999999</v>
      </c>
      <c r="I7104" s="24">
        <v>18.584</v>
      </c>
      <c r="J7104" s="24">
        <v>18.676919999999999</v>
      </c>
      <c r="K7104" s="24">
        <v>18.994427639999998</v>
      </c>
      <c r="L7104" s="24">
        <v>19.716215890319997</v>
      </c>
      <c r="M7104" s="24">
        <v>20.287986151139275</v>
      </c>
      <c r="N7104" s="24">
        <v>20.795185804917754</v>
      </c>
      <c r="O7104" s="20">
        <v>2.36</v>
      </c>
      <c r="P7104" s="20">
        <v>392.77313840491774</v>
      </c>
      <c r="Q7104" s="20">
        <v>22.859396655166215</v>
      </c>
      <c r="R7104" s="23">
        <v>415.63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8.399999999999999</v>
      </c>
      <c r="I7105" s="24">
        <v>18.584</v>
      </c>
      <c r="J7105" s="24">
        <v>18.676919999999999</v>
      </c>
      <c r="K7105" s="24">
        <v>18.994427639999998</v>
      </c>
      <c r="L7105" s="24">
        <v>19.716215890319997</v>
      </c>
      <c r="M7105" s="24">
        <v>20.287986151139275</v>
      </c>
      <c r="N7105" s="24">
        <v>20.795185804917754</v>
      </c>
      <c r="O7105" s="20">
        <v>2.36</v>
      </c>
      <c r="P7105" s="20">
        <v>392.77313840491774</v>
      </c>
      <c r="Q7105" s="20">
        <v>22.859396655166215</v>
      </c>
      <c r="R7105" s="23">
        <v>415.63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8.399999999999999</v>
      </c>
      <c r="I7106" s="24">
        <v>18.584</v>
      </c>
      <c r="J7106" s="24">
        <v>18.676919999999999</v>
      </c>
      <c r="K7106" s="24">
        <v>18.994427639999998</v>
      </c>
      <c r="L7106" s="24">
        <v>19.716215890319997</v>
      </c>
      <c r="M7106" s="24">
        <v>20.287986151139275</v>
      </c>
      <c r="N7106" s="24">
        <v>20.795185804917754</v>
      </c>
      <c r="O7106" s="20">
        <v>2.36</v>
      </c>
      <c r="P7106" s="20">
        <v>392.77313840491774</v>
      </c>
      <c r="Q7106" s="20">
        <v>22.859396655166215</v>
      </c>
      <c r="R7106" s="23">
        <v>415.63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8.399999999999999</v>
      </c>
      <c r="I7107" s="24">
        <v>18.584</v>
      </c>
      <c r="J7107" s="24">
        <v>18.676919999999999</v>
      </c>
      <c r="K7107" s="24">
        <v>18.994427639999998</v>
      </c>
      <c r="L7107" s="24">
        <v>19.716215890319997</v>
      </c>
      <c r="M7107" s="24">
        <v>20.287986151139275</v>
      </c>
      <c r="N7107" s="24">
        <v>20.795185804917754</v>
      </c>
      <c r="O7107" s="20">
        <v>2.36</v>
      </c>
      <c r="P7107" s="20">
        <v>392.77313840491774</v>
      </c>
      <c r="Q7107" s="20">
        <v>22.859396655166215</v>
      </c>
      <c r="R7107" s="23">
        <v>415.63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8.399999999999999</v>
      </c>
      <c r="I7108" s="24">
        <v>18.584</v>
      </c>
      <c r="J7108" s="24">
        <v>18.676919999999999</v>
      </c>
      <c r="K7108" s="24">
        <v>18.994427639999998</v>
      </c>
      <c r="L7108" s="24">
        <v>19.716215890319997</v>
      </c>
      <c r="M7108" s="24">
        <v>20.287986151139275</v>
      </c>
      <c r="N7108" s="24">
        <v>20.795185804917754</v>
      </c>
      <c r="O7108" s="20">
        <v>2.36</v>
      </c>
      <c r="P7108" s="20">
        <v>392.77313840491774</v>
      </c>
      <c r="Q7108" s="20">
        <v>22.859396655166215</v>
      </c>
      <c r="R7108" s="23">
        <v>415.63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8.399999999999999</v>
      </c>
      <c r="I7109" s="24">
        <v>18.584</v>
      </c>
      <c r="J7109" s="24">
        <v>18.676919999999999</v>
      </c>
      <c r="K7109" s="24">
        <v>18.994427639999998</v>
      </c>
      <c r="L7109" s="24">
        <v>19.716215890319997</v>
      </c>
      <c r="M7109" s="24">
        <v>20.287986151139275</v>
      </c>
      <c r="N7109" s="24">
        <v>20.795185804917754</v>
      </c>
      <c r="O7109" s="20">
        <v>2.36</v>
      </c>
      <c r="P7109" s="20">
        <v>392.77313840491774</v>
      </c>
      <c r="Q7109" s="20">
        <v>22.859396655166215</v>
      </c>
      <c r="R7109" s="23">
        <v>415.63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8.399999999999999</v>
      </c>
      <c r="I7110" s="24">
        <v>18.584</v>
      </c>
      <c r="J7110" s="24">
        <v>18.676919999999999</v>
      </c>
      <c r="K7110" s="24">
        <v>18.994427639999998</v>
      </c>
      <c r="L7110" s="24">
        <v>19.716215890319997</v>
      </c>
      <c r="M7110" s="24">
        <v>20.287986151139275</v>
      </c>
      <c r="N7110" s="24">
        <v>20.795185804917754</v>
      </c>
      <c r="O7110" s="20">
        <v>2.36</v>
      </c>
      <c r="P7110" s="20">
        <v>359.04512720491778</v>
      </c>
      <c r="Q7110" s="20">
        <v>20.896426403326217</v>
      </c>
      <c r="R7110" s="23">
        <v>379.94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8.399999999999999</v>
      </c>
      <c r="I7111" s="24">
        <v>18.584</v>
      </c>
      <c r="J7111" s="24">
        <v>18.676919999999999</v>
      </c>
      <c r="K7111" s="24">
        <v>18.994427639999998</v>
      </c>
      <c r="L7111" s="24">
        <v>19.716215890319997</v>
      </c>
      <c r="M7111" s="24">
        <v>20.287986151139275</v>
      </c>
      <c r="N7111" s="24">
        <v>20.795185804917754</v>
      </c>
      <c r="O7111" s="20">
        <v>2.36</v>
      </c>
      <c r="P7111" s="20">
        <v>359.04512720491778</v>
      </c>
      <c r="Q7111" s="20">
        <v>20.896426403326217</v>
      </c>
      <c r="R7111" s="23">
        <v>379.94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8.399999999999999</v>
      </c>
      <c r="I7112" s="24">
        <v>18.584</v>
      </c>
      <c r="J7112" s="24">
        <v>18.676919999999999</v>
      </c>
      <c r="K7112" s="24">
        <v>18.994427639999998</v>
      </c>
      <c r="L7112" s="24">
        <v>19.716215890319997</v>
      </c>
      <c r="M7112" s="24">
        <v>20.287986151139275</v>
      </c>
      <c r="N7112" s="24">
        <v>20.795185804917754</v>
      </c>
      <c r="O7112" s="20">
        <v>2.36</v>
      </c>
      <c r="P7112" s="20">
        <v>359.04512720491778</v>
      </c>
      <c r="Q7112" s="20">
        <v>20.896426403326217</v>
      </c>
      <c r="R7112" s="23">
        <v>379.94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8.399999999999999</v>
      </c>
      <c r="I7113" s="24">
        <v>18.584</v>
      </c>
      <c r="J7113" s="24">
        <v>18.676919999999999</v>
      </c>
      <c r="K7113" s="24">
        <v>18.994427639999998</v>
      </c>
      <c r="L7113" s="24">
        <v>19.716215890319997</v>
      </c>
      <c r="M7113" s="24">
        <v>20.287986151139275</v>
      </c>
      <c r="N7113" s="24">
        <v>20.795185804917754</v>
      </c>
      <c r="O7113" s="20">
        <v>2.36</v>
      </c>
      <c r="P7113" s="20">
        <v>359.04512720491778</v>
      </c>
      <c r="Q7113" s="20">
        <v>20.896426403326217</v>
      </c>
      <c r="R7113" s="23">
        <v>379.94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8.399999999999999</v>
      </c>
      <c r="I7114" s="24">
        <v>18.584</v>
      </c>
      <c r="J7114" s="24">
        <v>18.676919999999999</v>
      </c>
      <c r="K7114" s="24">
        <v>18.994427639999998</v>
      </c>
      <c r="L7114" s="24">
        <v>19.716215890319997</v>
      </c>
      <c r="M7114" s="24">
        <v>20.287986151139275</v>
      </c>
      <c r="N7114" s="24">
        <v>20.795185804917754</v>
      </c>
      <c r="O7114" s="20">
        <v>2.36</v>
      </c>
      <c r="P7114" s="20">
        <v>359.04512720491778</v>
      </c>
      <c r="Q7114" s="20">
        <v>20.896426403326217</v>
      </c>
      <c r="R7114" s="23">
        <v>379.94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8.399999999999999</v>
      </c>
      <c r="I7115" s="24">
        <v>18.584</v>
      </c>
      <c r="J7115" s="24">
        <v>18.676919999999999</v>
      </c>
      <c r="K7115" s="24">
        <v>18.994427639999998</v>
      </c>
      <c r="L7115" s="24">
        <v>19.716215890319997</v>
      </c>
      <c r="M7115" s="24">
        <v>20.287986151139275</v>
      </c>
      <c r="N7115" s="24">
        <v>20.795185804917754</v>
      </c>
      <c r="O7115" s="20">
        <v>2.36</v>
      </c>
      <c r="P7115" s="20">
        <v>359.04512720491778</v>
      </c>
      <c r="Q7115" s="20">
        <v>20.896426403326217</v>
      </c>
      <c r="R7115" s="23">
        <v>379.94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8.399999999999999</v>
      </c>
      <c r="I7116" s="24">
        <v>18.584</v>
      </c>
      <c r="J7116" s="24">
        <v>18.676919999999999</v>
      </c>
      <c r="K7116" s="24">
        <v>18.994427639999998</v>
      </c>
      <c r="L7116" s="24">
        <v>19.716215890319997</v>
      </c>
      <c r="M7116" s="24">
        <v>20.287986151139275</v>
      </c>
      <c r="N7116" s="24">
        <v>20.795185804917754</v>
      </c>
      <c r="O7116" s="20">
        <v>2.36</v>
      </c>
      <c r="P7116" s="20">
        <v>359.04512720491778</v>
      </c>
      <c r="Q7116" s="20">
        <v>20.896426403326217</v>
      </c>
      <c r="R7116" s="23">
        <v>379.94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8.399999999999999</v>
      </c>
      <c r="I7117" s="24">
        <v>18.584</v>
      </c>
      <c r="J7117" s="24">
        <v>18.676919999999999</v>
      </c>
      <c r="K7117" s="24">
        <v>18.994427639999998</v>
      </c>
      <c r="L7117" s="24">
        <v>19.716215890319997</v>
      </c>
      <c r="M7117" s="24">
        <v>20.287986151139275</v>
      </c>
      <c r="N7117" s="24">
        <v>20.795185804917754</v>
      </c>
      <c r="O7117" s="20">
        <v>2.36</v>
      </c>
      <c r="P7117" s="20">
        <v>359.04512720491778</v>
      </c>
      <c r="Q7117" s="20">
        <v>20.896426403326217</v>
      </c>
      <c r="R7117" s="23">
        <v>379.94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8.399999999999999</v>
      </c>
      <c r="I7118" s="24">
        <v>18.584</v>
      </c>
      <c r="J7118" s="24">
        <v>18.676919999999999</v>
      </c>
      <c r="K7118" s="24">
        <v>18.994427639999998</v>
      </c>
      <c r="L7118" s="24">
        <v>19.716215890319997</v>
      </c>
      <c r="M7118" s="24">
        <v>20.287986151139275</v>
      </c>
      <c r="N7118" s="24">
        <v>20.795185804917754</v>
      </c>
      <c r="O7118" s="20">
        <v>2.36</v>
      </c>
      <c r="P7118" s="20">
        <v>359.04512720491778</v>
      </c>
      <c r="Q7118" s="20">
        <v>20.896426403326217</v>
      </c>
      <c r="R7118" s="23">
        <v>379.94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8.399999999999999</v>
      </c>
      <c r="I7119" s="24">
        <v>18.584</v>
      </c>
      <c r="J7119" s="24">
        <v>18.676919999999999</v>
      </c>
      <c r="K7119" s="24">
        <v>18.994427639999998</v>
      </c>
      <c r="L7119" s="24">
        <v>19.716215890319997</v>
      </c>
      <c r="M7119" s="24">
        <v>20.287986151139275</v>
      </c>
      <c r="N7119" s="24">
        <v>20.795185804917754</v>
      </c>
      <c r="O7119" s="20">
        <v>2.36</v>
      </c>
      <c r="P7119" s="20">
        <v>359.04512720491778</v>
      </c>
      <c r="Q7119" s="20">
        <v>20.896426403326217</v>
      </c>
      <c r="R7119" s="23">
        <v>379.94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8.399999999999999</v>
      </c>
      <c r="I7120" s="24">
        <v>18.584</v>
      </c>
      <c r="J7120" s="24">
        <v>18.676919999999999</v>
      </c>
      <c r="K7120" s="24">
        <v>18.994427639999998</v>
      </c>
      <c r="L7120" s="24">
        <v>19.716215890319997</v>
      </c>
      <c r="M7120" s="24">
        <v>20.287986151139275</v>
      </c>
      <c r="N7120" s="24">
        <v>20.795185804917754</v>
      </c>
      <c r="O7120" s="20">
        <v>2.36</v>
      </c>
      <c r="P7120" s="20">
        <v>359.04512720491778</v>
      </c>
      <c r="Q7120" s="20">
        <v>20.896426403326217</v>
      </c>
      <c r="R7120" s="23">
        <v>379.94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8.399999999999999</v>
      </c>
      <c r="I7121" s="24">
        <v>18.584</v>
      </c>
      <c r="J7121" s="24">
        <v>18.676919999999999</v>
      </c>
      <c r="K7121" s="24">
        <v>18.994427639999998</v>
      </c>
      <c r="L7121" s="24">
        <v>19.716215890319997</v>
      </c>
      <c r="M7121" s="24">
        <v>20.287986151139275</v>
      </c>
      <c r="N7121" s="24">
        <v>20.795185804917754</v>
      </c>
      <c r="O7121" s="20">
        <v>2.36</v>
      </c>
      <c r="P7121" s="20">
        <v>359.04512720491778</v>
      </c>
      <c r="Q7121" s="20">
        <v>20.896426403326217</v>
      </c>
      <c r="R7121" s="23">
        <v>379.94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8.399999999999999</v>
      </c>
      <c r="I7122" s="24">
        <v>18.584</v>
      </c>
      <c r="J7122" s="24">
        <v>18.676919999999999</v>
      </c>
      <c r="K7122" s="24">
        <v>18.994427639999998</v>
      </c>
      <c r="L7122" s="24">
        <v>19.716215890319997</v>
      </c>
      <c r="M7122" s="24">
        <v>20.287986151139275</v>
      </c>
      <c r="N7122" s="24">
        <v>20.795185804917754</v>
      </c>
      <c r="O7122" s="20">
        <v>2.36</v>
      </c>
      <c r="P7122" s="20">
        <v>359.04512720491778</v>
      </c>
      <c r="Q7122" s="20">
        <v>20.896426403326217</v>
      </c>
      <c r="R7122" s="23">
        <v>379.94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8.399999999999999</v>
      </c>
      <c r="I7123" s="24">
        <v>18.584</v>
      </c>
      <c r="J7123" s="24">
        <v>18.676919999999999</v>
      </c>
      <c r="K7123" s="24">
        <v>18.994427639999998</v>
      </c>
      <c r="L7123" s="24">
        <v>19.716215890319997</v>
      </c>
      <c r="M7123" s="24">
        <v>20.287986151139275</v>
      </c>
      <c r="N7123" s="24">
        <v>20.795185804917754</v>
      </c>
      <c r="O7123" s="20">
        <v>2.36</v>
      </c>
      <c r="P7123" s="20">
        <v>359.04512720491778</v>
      </c>
      <c r="Q7123" s="20">
        <v>20.896426403326217</v>
      </c>
      <c r="R7123" s="23">
        <v>379.94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8.399999999999999</v>
      </c>
      <c r="I7124" s="24">
        <v>18.584</v>
      </c>
      <c r="J7124" s="24">
        <v>18.676919999999999</v>
      </c>
      <c r="K7124" s="24">
        <v>18.994427639999998</v>
      </c>
      <c r="L7124" s="24">
        <v>19.716215890319997</v>
      </c>
      <c r="M7124" s="24">
        <v>20.287986151139275</v>
      </c>
      <c r="N7124" s="24">
        <v>20.795185804917754</v>
      </c>
      <c r="O7124" s="20">
        <v>2.36</v>
      </c>
      <c r="P7124" s="20">
        <v>359.04512720491778</v>
      </c>
      <c r="Q7124" s="20">
        <v>20.896426403326217</v>
      </c>
      <c r="R7124" s="23">
        <v>379.94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8.399999999999999</v>
      </c>
      <c r="I7125" s="24">
        <v>18.584</v>
      </c>
      <c r="J7125" s="24">
        <v>18.676919999999999</v>
      </c>
      <c r="K7125" s="24">
        <v>18.994427639999998</v>
      </c>
      <c r="L7125" s="24">
        <v>19.716215890319997</v>
      </c>
      <c r="M7125" s="24">
        <v>20.287986151139275</v>
      </c>
      <c r="N7125" s="24">
        <v>20.795185804917754</v>
      </c>
      <c r="O7125" s="20">
        <v>2.36</v>
      </c>
      <c r="P7125" s="20">
        <v>359.04512720491778</v>
      </c>
      <c r="Q7125" s="20">
        <v>20.896426403326217</v>
      </c>
      <c r="R7125" s="23">
        <v>379.94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8.399999999999999</v>
      </c>
      <c r="I7126" s="24">
        <v>18.584</v>
      </c>
      <c r="J7126" s="24">
        <v>18.676919999999999</v>
      </c>
      <c r="K7126" s="24">
        <v>18.994427639999998</v>
      </c>
      <c r="L7126" s="24">
        <v>19.716215890319997</v>
      </c>
      <c r="M7126" s="24">
        <v>20.287986151139275</v>
      </c>
      <c r="N7126" s="24">
        <v>20.795185804917754</v>
      </c>
      <c r="O7126" s="20">
        <v>2.36</v>
      </c>
      <c r="P7126" s="20">
        <v>359.04512720491778</v>
      </c>
      <c r="Q7126" s="20">
        <v>20.896426403326217</v>
      </c>
      <c r="R7126" s="23">
        <v>379.94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8.399999999999999</v>
      </c>
      <c r="I7127" s="24">
        <v>18.584</v>
      </c>
      <c r="J7127" s="24">
        <v>18.676919999999999</v>
      </c>
      <c r="K7127" s="24">
        <v>18.994427639999998</v>
      </c>
      <c r="L7127" s="24">
        <v>19.716215890319997</v>
      </c>
      <c r="M7127" s="24">
        <v>20.287986151139275</v>
      </c>
      <c r="N7127" s="24">
        <v>20.795185804917754</v>
      </c>
      <c r="O7127" s="20">
        <v>2.36</v>
      </c>
      <c r="P7127" s="20">
        <v>359.04512720491778</v>
      </c>
      <c r="Q7127" s="20">
        <v>20.896426403326217</v>
      </c>
      <c r="R7127" s="23">
        <v>379.94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8.399999999999999</v>
      </c>
      <c r="I7128" s="24">
        <v>18.584</v>
      </c>
      <c r="J7128" s="24">
        <v>18.676919999999999</v>
      </c>
      <c r="K7128" s="24">
        <v>18.994427639999998</v>
      </c>
      <c r="L7128" s="24">
        <v>19.716215890319997</v>
      </c>
      <c r="M7128" s="24">
        <v>20.287986151139275</v>
      </c>
      <c r="N7128" s="24">
        <v>20.795185804917754</v>
      </c>
      <c r="O7128" s="20">
        <v>2.36</v>
      </c>
      <c r="P7128" s="20">
        <v>359.04512720491778</v>
      </c>
      <c r="Q7128" s="20">
        <v>20.896426403326217</v>
      </c>
      <c r="R7128" s="23">
        <v>379.94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8.399999999999999</v>
      </c>
      <c r="I7129" s="24">
        <v>18.584</v>
      </c>
      <c r="J7129" s="24">
        <v>18.676919999999999</v>
      </c>
      <c r="K7129" s="24">
        <v>18.994427639999998</v>
      </c>
      <c r="L7129" s="24">
        <v>19.716215890319997</v>
      </c>
      <c r="M7129" s="24">
        <v>20.287986151139275</v>
      </c>
      <c r="N7129" s="24">
        <v>20.795185804917754</v>
      </c>
      <c r="O7129" s="20">
        <v>2.36</v>
      </c>
      <c r="P7129" s="20">
        <v>359.04512720491778</v>
      </c>
      <c r="Q7129" s="20">
        <v>20.896426403326217</v>
      </c>
      <c r="R7129" s="23">
        <v>379.94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8.399999999999999</v>
      </c>
      <c r="I7130" s="24">
        <v>18.584</v>
      </c>
      <c r="J7130" s="24">
        <v>18.676919999999999</v>
      </c>
      <c r="K7130" s="24">
        <v>18.994427639999998</v>
      </c>
      <c r="L7130" s="24">
        <v>19.716215890319997</v>
      </c>
      <c r="M7130" s="24">
        <v>20.287986151139275</v>
      </c>
      <c r="N7130" s="24">
        <v>20.795185804917754</v>
      </c>
      <c r="O7130" s="20">
        <v>2.36</v>
      </c>
      <c r="P7130" s="20">
        <v>359.04512720491778</v>
      </c>
      <c r="Q7130" s="20">
        <v>20.896426403326217</v>
      </c>
      <c r="R7130" s="23">
        <v>379.94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8.399999999999999</v>
      </c>
      <c r="I7131" s="24">
        <v>18.584</v>
      </c>
      <c r="J7131" s="24">
        <v>18.676919999999999</v>
      </c>
      <c r="K7131" s="24">
        <v>18.994427639999998</v>
      </c>
      <c r="L7131" s="24">
        <v>19.716215890319997</v>
      </c>
      <c r="M7131" s="24">
        <v>20.287986151139275</v>
      </c>
      <c r="N7131" s="24">
        <v>20.795185804917754</v>
      </c>
      <c r="O7131" s="20">
        <v>2.36</v>
      </c>
      <c r="P7131" s="20">
        <v>359.04512720491778</v>
      </c>
      <c r="Q7131" s="20">
        <v>20.896426403326217</v>
      </c>
      <c r="R7131" s="23">
        <v>379.94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8.399999999999999</v>
      </c>
      <c r="I7132" s="24">
        <v>18.584</v>
      </c>
      <c r="J7132" s="24">
        <v>18.676919999999999</v>
      </c>
      <c r="K7132" s="24">
        <v>18.994427639999998</v>
      </c>
      <c r="L7132" s="24">
        <v>19.716215890319997</v>
      </c>
      <c r="M7132" s="24">
        <v>20.287986151139275</v>
      </c>
      <c r="N7132" s="24">
        <v>20.795185804917754</v>
      </c>
      <c r="O7132" s="20">
        <v>2.36</v>
      </c>
      <c r="P7132" s="20">
        <v>359.04512720491778</v>
      </c>
      <c r="Q7132" s="20">
        <v>20.896426403326217</v>
      </c>
      <c r="R7132" s="23">
        <v>379.94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8.399999999999999</v>
      </c>
      <c r="I7133" s="24">
        <v>18.584</v>
      </c>
      <c r="J7133" s="24">
        <v>18.676919999999999</v>
      </c>
      <c r="K7133" s="24">
        <v>18.994427639999998</v>
      </c>
      <c r="L7133" s="24">
        <v>19.716215890319997</v>
      </c>
      <c r="M7133" s="24">
        <v>20.287986151139275</v>
      </c>
      <c r="N7133" s="24">
        <v>20.795185804917754</v>
      </c>
      <c r="O7133" s="20">
        <v>2.36</v>
      </c>
      <c r="P7133" s="20">
        <v>359.04512720491778</v>
      </c>
      <c r="Q7133" s="20">
        <v>20.896426403326217</v>
      </c>
      <c r="R7133" s="23">
        <v>379.94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8.399999999999999</v>
      </c>
      <c r="I7134" s="24">
        <v>18.584</v>
      </c>
      <c r="J7134" s="24">
        <v>18.676919999999999</v>
      </c>
      <c r="K7134" s="24">
        <v>18.994427639999998</v>
      </c>
      <c r="L7134" s="24">
        <v>19.716215890319997</v>
      </c>
      <c r="M7134" s="24">
        <v>20.287986151139275</v>
      </c>
      <c r="N7134" s="24">
        <v>20.795185804917754</v>
      </c>
      <c r="O7134" s="20">
        <v>2.36</v>
      </c>
      <c r="P7134" s="20">
        <v>359.04512720491778</v>
      </c>
      <c r="Q7134" s="20">
        <v>20.896426403326217</v>
      </c>
      <c r="R7134" s="23">
        <v>379.94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8.399999999999999</v>
      </c>
      <c r="I7135" s="24">
        <v>18.584</v>
      </c>
      <c r="J7135" s="24">
        <v>18.676919999999999</v>
      </c>
      <c r="K7135" s="24">
        <v>18.994427639999998</v>
      </c>
      <c r="L7135" s="24">
        <v>19.716215890319997</v>
      </c>
      <c r="M7135" s="24">
        <v>20.287986151139275</v>
      </c>
      <c r="N7135" s="24">
        <v>20.795185804917754</v>
      </c>
      <c r="O7135" s="20">
        <v>2.36</v>
      </c>
      <c r="P7135" s="20">
        <v>359.04512720491778</v>
      </c>
      <c r="Q7135" s="20">
        <v>20.896426403326217</v>
      </c>
      <c r="R7135" s="23">
        <v>379.94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8.399999999999999</v>
      </c>
      <c r="I7136" s="24">
        <v>18.584</v>
      </c>
      <c r="J7136" s="24">
        <v>18.676919999999999</v>
      </c>
      <c r="K7136" s="24">
        <v>18.994427639999998</v>
      </c>
      <c r="L7136" s="24">
        <v>19.716215890319997</v>
      </c>
      <c r="M7136" s="24">
        <v>20.287986151139275</v>
      </c>
      <c r="N7136" s="24">
        <v>20.795185804917754</v>
      </c>
      <c r="O7136" s="20">
        <v>2.36</v>
      </c>
      <c r="P7136" s="20">
        <v>359.04512720491778</v>
      </c>
      <c r="Q7136" s="20">
        <v>20.896426403326217</v>
      </c>
      <c r="R7136" s="23">
        <v>379.94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8.399999999999999</v>
      </c>
      <c r="I7137" s="24">
        <v>18.584</v>
      </c>
      <c r="J7137" s="24">
        <v>18.676919999999999</v>
      </c>
      <c r="K7137" s="24">
        <v>18.994427639999998</v>
      </c>
      <c r="L7137" s="24">
        <v>19.716215890319997</v>
      </c>
      <c r="M7137" s="24">
        <v>20.287986151139275</v>
      </c>
      <c r="N7137" s="24">
        <v>20.795185804917754</v>
      </c>
      <c r="O7137" s="20">
        <v>2.36</v>
      </c>
      <c r="P7137" s="20">
        <v>359.04512720491778</v>
      </c>
      <c r="Q7137" s="20">
        <v>20.896426403326217</v>
      </c>
      <c r="R7137" s="23">
        <v>379.94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8.399999999999999</v>
      </c>
      <c r="I7138" s="24">
        <v>18.584</v>
      </c>
      <c r="J7138" s="24">
        <v>18.676919999999999</v>
      </c>
      <c r="K7138" s="24">
        <v>18.994427639999998</v>
      </c>
      <c r="L7138" s="24">
        <v>19.716215890319997</v>
      </c>
      <c r="M7138" s="24">
        <v>20.287986151139275</v>
      </c>
      <c r="N7138" s="24">
        <v>20.795185804917754</v>
      </c>
      <c r="O7138" s="20">
        <v>2.36</v>
      </c>
      <c r="P7138" s="20">
        <v>359.04512720491778</v>
      </c>
      <c r="Q7138" s="20">
        <v>20.896426403326217</v>
      </c>
      <c r="R7138" s="23">
        <v>379.94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8.399999999999999</v>
      </c>
      <c r="I7139" s="24">
        <v>18.584</v>
      </c>
      <c r="J7139" s="24">
        <v>18.676919999999999</v>
      </c>
      <c r="K7139" s="24">
        <v>18.994427639999998</v>
      </c>
      <c r="L7139" s="24">
        <v>19.716215890319997</v>
      </c>
      <c r="M7139" s="24">
        <v>20.287986151139275</v>
      </c>
      <c r="N7139" s="24">
        <v>20.795185804917754</v>
      </c>
      <c r="O7139" s="20">
        <v>2.36</v>
      </c>
      <c r="P7139" s="20">
        <v>359.04512720491778</v>
      </c>
      <c r="Q7139" s="20">
        <v>20.896426403326217</v>
      </c>
      <c r="R7139" s="23">
        <v>379.94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8.399999999999999</v>
      </c>
      <c r="I7140" s="24">
        <v>18.584</v>
      </c>
      <c r="J7140" s="24">
        <v>18.676919999999999</v>
      </c>
      <c r="K7140" s="24">
        <v>18.994427639999998</v>
      </c>
      <c r="L7140" s="24">
        <v>19.716215890319997</v>
      </c>
      <c r="M7140" s="24">
        <v>20.287986151139275</v>
      </c>
      <c r="N7140" s="24">
        <v>20.795185804917754</v>
      </c>
      <c r="O7140" s="20">
        <v>2.36</v>
      </c>
      <c r="P7140" s="20">
        <v>359.04512720491778</v>
      </c>
      <c r="Q7140" s="20">
        <v>20.896426403326217</v>
      </c>
      <c r="R7140" s="23">
        <v>379.94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8.399999999999999</v>
      </c>
      <c r="I7141" s="24">
        <v>18.584</v>
      </c>
      <c r="J7141" s="24">
        <v>18.676919999999999</v>
      </c>
      <c r="K7141" s="24">
        <v>18.994427639999998</v>
      </c>
      <c r="L7141" s="24">
        <v>19.716215890319997</v>
      </c>
      <c r="M7141" s="24">
        <v>20.287986151139275</v>
      </c>
      <c r="N7141" s="24">
        <v>20.795185804917754</v>
      </c>
      <c r="O7141" s="20">
        <v>2.36</v>
      </c>
      <c r="P7141" s="20">
        <v>359.04512720491778</v>
      </c>
      <c r="Q7141" s="20">
        <v>20.896426403326217</v>
      </c>
      <c r="R7141" s="23">
        <v>379.94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8.399999999999999</v>
      </c>
      <c r="I7142" s="24">
        <v>18.584</v>
      </c>
      <c r="J7142" s="24">
        <v>18.676919999999999</v>
      </c>
      <c r="K7142" s="24">
        <v>18.994427639999998</v>
      </c>
      <c r="L7142" s="24">
        <v>19.716215890319997</v>
      </c>
      <c r="M7142" s="24">
        <v>20.287986151139275</v>
      </c>
      <c r="N7142" s="24">
        <v>20.795185804917754</v>
      </c>
      <c r="O7142" s="20">
        <v>2.36</v>
      </c>
      <c r="P7142" s="20">
        <v>359.04512720491778</v>
      </c>
      <c r="Q7142" s="20">
        <v>20.896426403326217</v>
      </c>
      <c r="R7142" s="23">
        <v>379.94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8.399999999999999</v>
      </c>
      <c r="I7143" s="24">
        <v>18.584</v>
      </c>
      <c r="J7143" s="24">
        <v>18.676919999999999</v>
      </c>
      <c r="K7143" s="24">
        <v>18.994427639999998</v>
      </c>
      <c r="L7143" s="24">
        <v>19.716215890319997</v>
      </c>
      <c r="M7143" s="24">
        <v>20.287986151139275</v>
      </c>
      <c r="N7143" s="24">
        <v>20.795185804917754</v>
      </c>
      <c r="O7143" s="20">
        <v>2.36</v>
      </c>
      <c r="P7143" s="20">
        <v>359.04512720491778</v>
      </c>
      <c r="Q7143" s="20">
        <v>20.896426403326217</v>
      </c>
      <c r="R7143" s="23">
        <v>379.94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8.399999999999999</v>
      </c>
      <c r="I7144" s="24">
        <v>18.584</v>
      </c>
      <c r="J7144" s="24">
        <v>18.676919999999999</v>
      </c>
      <c r="K7144" s="24">
        <v>18.994427639999998</v>
      </c>
      <c r="L7144" s="24">
        <v>19.716215890319997</v>
      </c>
      <c r="M7144" s="24">
        <v>20.287986151139275</v>
      </c>
      <c r="N7144" s="24">
        <v>20.795185804917754</v>
      </c>
      <c r="O7144" s="20">
        <v>2.36</v>
      </c>
      <c r="P7144" s="20">
        <v>359.04512720491778</v>
      </c>
      <c r="Q7144" s="20">
        <v>20.896426403326217</v>
      </c>
      <c r="R7144" s="23">
        <v>379.94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8.399999999999999</v>
      </c>
      <c r="I7145" s="24">
        <v>18.584</v>
      </c>
      <c r="J7145" s="24">
        <v>18.676919999999999</v>
      </c>
      <c r="K7145" s="24">
        <v>18.994427639999998</v>
      </c>
      <c r="L7145" s="24">
        <v>19.716215890319997</v>
      </c>
      <c r="M7145" s="24">
        <v>20.287986151139275</v>
      </c>
      <c r="N7145" s="24">
        <v>20.795185804917754</v>
      </c>
      <c r="O7145" s="20">
        <v>2.36</v>
      </c>
      <c r="P7145" s="20">
        <v>359.04512720491778</v>
      </c>
      <c r="Q7145" s="20">
        <v>20.896426403326217</v>
      </c>
      <c r="R7145" s="23">
        <v>379.94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8.399999999999999</v>
      </c>
      <c r="I7146" s="24">
        <v>18.584</v>
      </c>
      <c r="J7146" s="24">
        <v>18.676919999999999</v>
      </c>
      <c r="K7146" s="24">
        <v>18.994427639999998</v>
      </c>
      <c r="L7146" s="24">
        <v>19.716215890319997</v>
      </c>
      <c r="M7146" s="24">
        <v>20.287986151139275</v>
      </c>
      <c r="N7146" s="24">
        <v>20.795185804917754</v>
      </c>
      <c r="O7146" s="20">
        <v>2.36</v>
      </c>
      <c r="P7146" s="20">
        <v>359.04512720491778</v>
      </c>
      <c r="Q7146" s="20">
        <v>20.896426403326217</v>
      </c>
      <c r="R7146" s="23">
        <v>379.94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8.399999999999999</v>
      </c>
      <c r="I7147" s="24">
        <v>18.584</v>
      </c>
      <c r="J7147" s="24">
        <v>18.676919999999999</v>
      </c>
      <c r="K7147" s="24">
        <v>18.994427639999998</v>
      </c>
      <c r="L7147" s="24">
        <v>19.716215890319997</v>
      </c>
      <c r="M7147" s="24">
        <v>20.287986151139275</v>
      </c>
      <c r="N7147" s="24">
        <v>20.795185804917754</v>
      </c>
      <c r="O7147" s="20">
        <v>2.36</v>
      </c>
      <c r="P7147" s="20">
        <v>359.04512720491778</v>
      </c>
      <c r="Q7147" s="20">
        <v>20.896426403326217</v>
      </c>
      <c r="R7147" s="23">
        <v>379.94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8.399999999999999</v>
      </c>
      <c r="I7148" s="24">
        <v>18.584</v>
      </c>
      <c r="J7148" s="24">
        <v>18.676919999999999</v>
      </c>
      <c r="K7148" s="24">
        <v>18.994427639999998</v>
      </c>
      <c r="L7148" s="24">
        <v>19.716215890319997</v>
      </c>
      <c r="M7148" s="24">
        <v>20.287986151139275</v>
      </c>
      <c r="N7148" s="24">
        <v>20.795185804917754</v>
      </c>
      <c r="O7148" s="20">
        <v>2.36</v>
      </c>
      <c r="P7148" s="20">
        <v>359.04512720491778</v>
      </c>
      <c r="Q7148" s="20">
        <v>20.896426403326217</v>
      </c>
      <c r="R7148" s="23">
        <v>379.94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8.399999999999999</v>
      </c>
      <c r="I7149" s="24">
        <v>18.584</v>
      </c>
      <c r="J7149" s="24">
        <v>18.676919999999999</v>
      </c>
      <c r="K7149" s="24">
        <v>18.994427639999998</v>
      </c>
      <c r="L7149" s="24">
        <v>19.716215890319997</v>
      </c>
      <c r="M7149" s="24">
        <v>20.287986151139275</v>
      </c>
      <c r="N7149" s="24">
        <v>20.795185804917754</v>
      </c>
      <c r="O7149" s="20">
        <v>2.36</v>
      </c>
      <c r="P7149" s="20">
        <v>359.04512720491778</v>
      </c>
      <c r="Q7149" s="20">
        <v>20.896426403326217</v>
      </c>
      <c r="R7149" s="23">
        <v>379.94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8.399999999999999</v>
      </c>
      <c r="I7150" s="24">
        <v>18.584</v>
      </c>
      <c r="J7150" s="24">
        <v>18.676919999999999</v>
      </c>
      <c r="K7150" s="24">
        <v>18.994427639999998</v>
      </c>
      <c r="L7150" s="24">
        <v>19.716215890319997</v>
      </c>
      <c r="M7150" s="24">
        <v>20.287986151139275</v>
      </c>
      <c r="N7150" s="24">
        <v>20.795185804917754</v>
      </c>
      <c r="O7150" s="20">
        <v>2.36</v>
      </c>
      <c r="P7150" s="20">
        <v>359.04512720491778</v>
      </c>
      <c r="Q7150" s="20">
        <v>20.896426403326217</v>
      </c>
      <c r="R7150" s="23">
        <v>379.94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8.399999999999999</v>
      </c>
      <c r="I7151" s="24">
        <v>18.584</v>
      </c>
      <c r="J7151" s="24">
        <v>18.676919999999999</v>
      </c>
      <c r="K7151" s="24">
        <v>18.994427639999998</v>
      </c>
      <c r="L7151" s="24">
        <v>19.716215890319997</v>
      </c>
      <c r="M7151" s="24">
        <v>20.287986151139275</v>
      </c>
      <c r="N7151" s="24">
        <v>20.795185804917754</v>
      </c>
      <c r="O7151" s="20">
        <v>2.36</v>
      </c>
      <c r="P7151" s="20">
        <v>359.04512720491778</v>
      </c>
      <c r="Q7151" s="20">
        <v>20.896426403326217</v>
      </c>
      <c r="R7151" s="23">
        <v>379.94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8.399999999999999</v>
      </c>
      <c r="I7152" s="24">
        <v>18.584</v>
      </c>
      <c r="J7152" s="24">
        <v>18.676919999999999</v>
      </c>
      <c r="K7152" s="24">
        <v>18.994427639999998</v>
      </c>
      <c r="L7152" s="24">
        <v>19.716215890319997</v>
      </c>
      <c r="M7152" s="24">
        <v>20.287986151139275</v>
      </c>
      <c r="N7152" s="24">
        <v>20.795185804917754</v>
      </c>
      <c r="O7152" s="20">
        <v>2.36</v>
      </c>
      <c r="P7152" s="20">
        <v>359.04512720491778</v>
      </c>
      <c r="Q7152" s="20">
        <v>20.896426403326217</v>
      </c>
      <c r="R7152" s="23">
        <v>379.94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8.399999999999999</v>
      </c>
      <c r="I7153" s="24">
        <v>18.584</v>
      </c>
      <c r="J7153" s="24">
        <v>18.676919999999999</v>
      </c>
      <c r="K7153" s="24">
        <v>18.994427639999998</v>
      </c>
      <c r="L7153" s="24">
        <v>19.716215890319997</v>
      </c>
      <c r="M7153" s="24">
        <v>20.287986151139275</v>
      </c>
      <c r="N7153" s="24">
        <v>20.795185804917754</v>
      </c>
      <c r="O7153" s="20">
        <v>2.36</v>
      </c>
      <c r="P7153" s="20">
        <v>359.04512720491778</v>
      </c>
      <c r="Q7153" s="20">
        <v>20.896426403326217</v>
      </c>
      <c r="R7153" s="23">
        <v>379.94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8.399999999999999</v>
      </c>
      <c r="I7154" s="24">
        <v>18.584</v>
      </c>
      <c r="J7154" s="24">
        <v>18.676919999999999</v>
      </c>
      <c r="K7154" s="24">
        <v>18.994427639999998</v>
      </c>
      <c r="L7154" s="24">
        <v>19.716215890319997</v>
      </c>
      <c r="M7154" s="24">
        <v>20.287986151139275</v>
      </c>
      <c r="N7154" s="24">
        <v>20.795185804917754</v>
      </c>
      <c r="O7154" s="20">
        <v>2.36</v>
      </c>
      <c r="P7154" s="20">
        <v>359.04512720491778</v>
      </c>
      <c r="Q7154" s="20">
        <v>20.896426403326217</v>
      </c>
      <c r="R7154" s="23">
        <v>379.94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8.399999999999999</v>
      </c>
      <c r="I7155" s="24">
        <v>18.584</v>
      </c>
      <c r="J7155" s="24">
        <v>18.676919999999999</v>
      </c>
      <c r="K7155" s="24">
        <v>18.994427639999998</v>
      </c>
      <c r="L7155" s="24">
        <v>19.716215890319997</v>
      </c>
      <c r="M7155" s="24">
        <v>20.287986151139275</v>
      </c>
      <c r="N7155" s="24">
        <v>20.795185804917754</v>
      </c>
      <c r="O7155" s="20">
        <v>2.36</v>
      </c>
      <c r="P7155" s="20">
        <v>359.04512720491778</v>
      </c>
      <c r="Q7155" s="20">
        <v>20.896426403326217</v>
      </c>
      <c r="R7155" s="23">
        <v>379.94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8.399999999999999</v>
      </c>
      <c r="I7156" s="24">
        <v>18.584</v>
      </c>
      <c r="J7156" s="24">
        <v>18.676919999999999</v>
      </c>
      <c r="K7156" s="24">
        <v>18.994427639999998</v>
      </c>
      <c r="L7156" s="24">
        <v>19.716215890319997</v>
      </c>
      <c r="M7156" s="24">
        <v>20.287986151139275</v>
      </c>
      <c r="N7156" s="24">
        <v>20.795185804917754</v>
      </c>
      <c r="O7156" s="20">
        <v>2.36</v>
      </c>
      <c r="P7156" s="20">
        <v>359.04512720491778</v>
      </c>
      <c r="Q7156" s="20">
        <v>20.896426403326217</v>
      </c>
      <c r="R7156" s="23">
        <v>379.94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8.399999999999999</v>
      </c>
      <c r="I7157" s="24">
        <v>18.584</v>
      </c>
      <c r="J7157" s="24">
        <v>18.676919999999999</v>
      </c>
      <c r="K7157" s="24">
        <v>18.994427639999998</v>
      </c>
      <c r="L7157" s="24">
        <v>19.716215890319997</v>
      </c>
      <c r="M7157" s="24">
        <v>20.287986151139275</v>
      </c>
      <c r="N7157" s="24">
        <v>20.795185804917754</v>
      </c>
      <c r="O7157" s="20">
        <v>2.36</v>
      </c>
      <c r="P7157" s="20">
        <v>359.04512720491778</v>
      </c>
      <c r="Q7157" s="20">
        <v>20.896426403326217</v>
      </c>
      <c r="R7157" s="23">
        <v>379.94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8.399999999999999</v>
      </c>
      <c r="I7158" s="24">
        <v>18.584</v>
      </c>
      <c r="J7158" s="24">
        <v>18.676919999999999</v>
      </c>
      <c r="K7158" s="24">
        <v>18.994427639999998</v>
      </c>
      <c r="L7158" s="24">
        <v>19.716215890319997</v>
      </c>
      <c r="M7158" s="24">
        <v>20.287986151139275</v>
      </c>
      <c r="N7158" s="24">
        <v>20.795185804917754</v>
      </c>
      <c r="O7158" s="20">
        <v>2.36</v>
      </c>
      <c r="P7158" s="20">
        <v>359.04512720491778</v>
      </c>
      <c r="Q7158" s="20">
        <v>20.896426403326217</v>
      </c>
      <c r="R7158" s="23">
        <v>379.94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8.399999999999999</v>
      </c>
      <c r="I7159" s="24">
        <v>18.584</v>
      </c>
      <c r="J7159" s="24">
        <v>18.676919999999999</v>
      </c>
      <c r="K7159" s="24">
        <v>18.994427639999998</v>
      </c>
      <c r="L7159" s="24">
        <v>19.716215890319997</v>
      </c>
      <c r="M7159" s="24">
        <v>20.287986151139275</v>
      </c>
      <c r="N7159" s="24">
        <v>20.795185804917754</v>
      </c>
      <c r="O7159" s="20">
        <v>2.36</v>
      </c>
      <c r="P7159" s="20">
        <v>359.04512720491778</v>
      </c>
      <c r="Q7159" s="20">
        <v>20.896426403326217</v>
      </c>
      <c r="R7159" s="23">
        <v>379.94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8.399999999999999</v>
      </c>
      <c r="I7160" s="24">
        <v>18.584</v>
      </c>
      <c r="J7160" s="24">
        <v>18.676919999999999</v>
      </c>
      <c r="K7160" s="24">
        <v>18.994427639999998</v>
      </c>
      <c r="L7160" s="24">
        <v>19.716215890319997</v>
      </c>
      <c r="M7160" s="24">
        <v>20.287986151139275</v>
      </c>
      <c r="N7160" s="24">
        <v>20.795185804917754</v>
      </c>
      <c r="O7160" s="20">
        <v>2.36</v>
      </c>
      <c r="P7160" s="20">
        <v>359.04512720491778</v>
      </c>
      <c r="Q7160" s="20">
        <v>20.896426403326217</v>
      </c>
      <c r="R7160" s="23">
        <v>379.94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8.399999999999999</v>
      </c>
      <c r="I7161" s="24">
        <v>18.584</v>
      </c>
      <c r="J7161" s="24">
        <v>18.676919999999999</v>
      </c>
      <c r="K7161" s="24">
        <v>18.994427639999998</v>
      </c>
      <c r="L7161" s="24">
        <v>19.716215890319997</v>
      </c>
      <c r="M7161" s="24">
        <v>20.287986151139275</v>
      </c>
      <c r="N7161" s="24">
        <v>20.795185804917754</v>
      </c>
      <c r="O7161" s="20">
        <v>2.36</v>
      </c>
      <c r="P7161" s="20">
        <v>359.04512720491778</v>
      </c>
      <c r="Q7161" s="20">
        <v>20.896426403326217</v>
      </c>
      <c r="R7161" s="23">
        <v>379.94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8.399999999999999</v>
      </c>
      <c r="I7162" s="24">
        <v>18.584</v>
      </c>
      <c r="J7162" s="24">
        <v>18.676919999999999</v>
      </c>
      <c r="K7162" s="24">
        <v>18.994427639999998</v>
      </c>
      <c r="L7162" s="24">
        <v>19.716215890319997</v>
      </c>
      <c r="M7162" s="24">
        <v>20.287986151139275</v>
      </c>
      <c r="N7162" s="24">
        <v>20.795185804917754</v>
      </c>
      <c r="O7162" s="20">
        <v>2.36</v>
      </c>
      <c r="P7162" s="20">
        <v>359.04512720491778</v>
      </c>
      <c r="Q7162" s="20">
        <v>20.896426403326217</v>
      </c>
      <c r="R7162" s="23">
        <v>379.94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8.399999999999999</v>
      </c>
      <c r="I7163" s="24">
        <v>18.584</v>
      </c>
      <c r="J7163" s="24">
        <v>18.676919999999999</v>
      </c>
      <c r="K7163" s="24">
        <v>18.994427639999998</v>
      </c>
      <c r="L7163" s="24">
        <v>19.716215890319997</v>
      </c>
      <c r="M7163" s="24">
        <v>20.287986151139275</v>
      </c>
      <c r="N7163" s="24">
        <v>20.795185804917754</v>
      </c>
      <c r="O7163" s="20">
        <v>2.36</v>
      </c>
      <c r="P7163" s="20">
        <v>359.04512720491778</v>
      </c>
      <c r="Q7163" s="20">
        <v>20.896426403326217</v>
      </c>
      <c r="R7163" s="23">
        <v>379.94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8.399999999999999</v>
      </c>
      <c r="I7164" s="24">
        <v>18.584</v>
      </c>
      <c r="J7164" s="24">
        <v>18.676919999999999</v>
      </c>
      <c r="K7164" s="24">
        <v>18.994427639999998</v>
      </c>
      <c r="L7164" s="24">
        <v>19.716215890319997</v>
      </c>
      <c r="M7164" s="24">
        <v>20.287986151139275</v>
      </c>
      <c r="N7164" s="24">
        <v>20.795185804917754</v>
      </c>
      <c r="O7164" s="20">
        <v>2.36</v>
      </c>
      <c r="P7164" s="20">
        <v>359.04512720491778</v>
      </c>
      <c r="Q7164" s="20">
        <v>20.896426403326217</v>
      </c>
      <c r="R7164" s="23">
        <v>379.94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8.399999999999999</v>
      </c>
      <c r="I7165" s="24">
        <v>18.584</v>
      </c>
      <c r="J7165" s="24">
        <v>18.676919999999999</v>
      </c>
      <c r="K7165" s="24">
        <v>18.994427639999998</v>
      </c>
      <c r="L7165" s="24">
        <v>19.716215890319997</v>
      </c>
      <c r="M7165" s="24">
        <v>20.287986151139275</v>
      </c>
      <c r="N7165" s="24">
        <v>20.795185804917754</v>
      </c>
      <c r="O7165" s="20">
        <v>2.36</v>
      </c>
      <c r="P7165" s="20">
        <v>359.04512720491778</v>
      </c>
      <c r="Q7165" s="20">
        <v>20.896426403326217</v>
      </c>
      <c r="R7165" s="23">
        <v>379.94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8.399999999999999</v>
      </c>
      <c r="I7166" s="24">
        <v>18.584</v>
      </c>
      <c r="J7166" s="24">
        <v>18.676919999999999</v>
      </c>
      <c r="K7166" s="24">
        <v>18.994427639999998</v>
      </c>
      <c r="L7166" s="24">
        <v>19.716215890319997</v>
      </c>
      <c r="M7166" s="24">
        <v>20.287986151139275</v>
      </c>
      <c r="N7166" s="24">
        <v>20.795185804917754</v>
      </c>
      <c r="O7166" s="20">
        <v>2.36</v>
      </c>
      <c r="P7166" s="20">
        <v>359.04512720491778</v>
      </c>
      <c r="Q7166" s="20">
        <v>20.896426403326217</v>
      </c>
      <c r="R7166" s="23">
        <v>379.94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8.399999999999999</v>
      </c>
      <c r="I7167" s="24">
        <v>18.584</v>
      </c>
      <c r="J7167" s="24">
        <v>18.676919999999999</v>
      </c>
      <c r="K7167" s="24">
        <v>18.994427639999998</v>
      </c>
      <c r="L7167" s="24">
        <v>19.716215890319997</v>
      </c>
      <c r="M7167" s="24">
        <v>20.287986151139275</v>
      </c>
      <c r="N7167" s="24">
        <v>20.795185804917754</v>
      </c>
      <c r="O7167" s="20">
        <v>2.36</v>
      </c>
      <c r="P7167" s="20">
        <v>359.04512720491778</v>
      </c>
      <c r="Q7167" s="20">
        <v>20.896426403326217</v>
      </c>
      <c r="R7167" s="23">
        <v>379.94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8.399999999999999</v>
      </c>
      <c r="I7168" s="24">
        <v>18.584</v>
      </c>
      <c r="J7168" s="24">
        <v>18.676919999999999</v>
      </c>
      <c r="K7168" s="24">
        <v>18.994427639999998</v>
      </c>
      <c r="L7168" s="24">
        <v>19.716215890319997</v>
      </c>
      <c r="M7168" s="24">
        <v>20.287986151139275</v>
      </c>
      <c r="N7168" s="24">
        <v>20.795185804917754</v>
      </c>
      <c r="O7168" s="20">
        <v>2.36</v>
      </c>
      <c r="P7168" s="20">
        <v>359.04512720491778</v>
      </c>
      <c r="Q7168" s="20">
        <v>20.896426403326217</v>
      </c>
      <c r="R7168" s="23">
        <v>379.94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8.399999999999999</v>
      </c>
      <c r="I7169" s="24">
        <v>18.584</v>
      </c>
      <c r="J7169" s="24">
        <v>18.676919999999999</v>
      </c>
      <c r="K7169" s="24">
        <v>18.994427639999998</v>
      </c>
      <c r="L7169" s="24">
        <v>19.716215890319997</v>
      </c>
      <c r="M7169" s="24">
        <v>20.287986151139275</v>
      </c>
      <c r="N7169" s="24">
        <v>20.795185804917754</v>
      </c>
      <c r="O7169" s="20">
        <v>2.36</v>
      </c>
      <c r="P7169" s="20">
        <v>359.04512720491778</v>
      </c>
      <c r="Q7169" s="20">
        <v>20.896426403326217</v>
      </c>
      <c r="R7169" s="23">
        <v>379.94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8.399999999999999</v>
      </c>
      <c r="I7170" s="24">
        <v>18.584</v>
      </c>
      <c r="J7170" s="24">
        <v>18.676919999999999</v>
      </c>
      <c r="K7170" s="24">
        <v>18.994427639999998</v>
      </c>
      <c r="L7170" s="24">
        <v>19.716215890319997</v>
      </c>
      <c r="M7170" s="24">
        <v>20.287986151139275</v>
      </c>
      <c r="N7170" s="24">
        <v>20.795185804917754</v>
      </c>
      <c r="O7170" s="20">
        <v>2.36</v>
      </c>
      <c r="P7170" s="20">
        <v>359.04512720491778</v>
      </c>
      <c r="Q7170" s="20">
        <v>20.896426403326217</v>
      </c>
      <c r="R7170" s="23">
        <v>379.94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8.399999999999999</v>
      </c>
      <c r="I7171" s="24">
        <v>18.584</v>
      </c>
      <c r="J7171" s="24">
        <v>18.676919999999999</v>
      </c>
      <c r="K7171" s="24">
        <v>18.994427639999998</v>
      </c>
      <c r="L7171" s="24">
        <v>19.716215890319997</v>
      </c>
      <c r="M7171" s="24">
        <v>20.287986151139275</v>
      </c>
      <c r="N7171" s="24">
        <v>20.795185804917754</v>
      </c>
      <c r="O7171" s="20">
        <v>2.36</v>
      </c>
      <c r="P7171" s="20">
        <v>359.04512720491778</v>
      </c>
      <c r="Q7171" s="20">
        <v>20.896426403326217</v>
      </c>
      <c r="R7171" s="23">
        <v>379.94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8.399999999999999</v>
      </c>
      <c r="I7172" s="24">
        <v>18.584</v>
      </c>
      <c r="J7172" s="24">
        <v>18.676919999999999</v>
      </c>
      <c r="K7172" s="24">
        <v>18.994427639999998</v>
      </c>
      <c r="L7172" s="24">
        <v>19.716215890319997</v>
      </c>
      <c r="M7172" s="24">
        <v>20.287986151139275</v>
      </c>
      <c r="N7172" s="24">
        <v>20.795185804917754</v>
      </c>
      <c r="O7172" s="20">
        <v>2.36</v>
      </c>
      <c r="P7172" s="20">
        <v>359.04512720491778</v>
      </c>
      <c r="Q7172" s="20">
        <v>20.896426403326217</v>
      </c>
      <c r="R7172" s="23">
        <v>379.94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8.399999999999999</v>
      </c>
      <c r="I7173" s="24">
        <v>18.584</v>
      </c>
      <c r="J7173" s="24">
        <v>18.676919999999999</v>
      </c>
      <c r="K7173" s="24">
        <v>18.994427639999998</v>
      </c>
      <c r="L7173" s="24">
        <v>19.716215890319997</v>
      </c>
      <c r="M7173" s="24">
        <v>20.287986151139275</v>
      </c>
      <c r="N7173" s="24">
        <v>20.795185804917754</v>
      </c>
      <c r="O7173" s="20">
        <v>2.36</v>
      </c>
      <c r="P7173" s="20">
        <v>359.04512720491778</v>
      </c>
      <c r="Q7173" s="20">
        <v>20.896426403326217</v>
      </c>
      <c r="R7173" s="23">
        <v>379.94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8.399999999999999</v>
      </c>
      <c r="I7174" s="24">
        <v>18.584</v>
      </c>
      <c r="J7174" s="24">
        <v>18.676919999999999</v>
      </c>
      <c r="K7174" s="24">
        <v>18.994427639999998</v>
      </c>
      <c r="L7174" s="24">
        <v>19.716215890319997</v>
      </c>
      <c r="M7174" s="24">
        <v>20.287986151139275</v>
      </c>
      <c r="N7174" s="24">
        <v>20.795185804917754</v>
      </c>
      <c r="O7174" s="20">
        <v>2.36</v>
      </c>
      <c r="P7174" s="20">
        <v>359.04512720491778</v>
      </c>
      <c r="Q7174" s="20">
        <v>20.896426403326217</v>
      </c>
      <c r="R7174" s="23">
        <v>379.94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8.399999999999999</v>
      </c>
      <c r="I7175" s="24">
        <v>18.584</v>
      </c>
      <c r="J7175" s="24">
        <v>18.676919999999999</v>
      </c>
      <c r="K7175" s="24">
        <v>18.994427639999998</v>
      </c>
      <c r="L7175" s="24">
        <v>19.716215890319997</v>
      </c>
      <c r="M7175" s="24">
        <v>20.287986151139275</v>
      </c>
      <c r="N7175" s="24">
        <v>20.795185804917754</v>
      </c>
      <c r="O7175" s="20">
        <v>2.36</v>
      </c>
      <c r="P7175" s="20">
        <v>359.04512720491778</v>
      </c>
      <c r="Q7175" s="20">
        <v>20.896426403326217</v>
      </c>
      <c r="R7175" s="23">
        <v>379.94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8.399999999999999</v>
      </c>
      <c r="I7176" s="24">
        <v>18.584</v>
      </c>
      <c r="J7176" s="24">
        <v>18.676919999999999</v>
      </c>
      <c r="K7176" s="24">
        <v>18.994427639999998</v>
      </c>
      <c r="L7176" s="24">
        <v>19.716215890319997</v>
      </c>
      <c r="M7176" s="24">
        <v>20.287986151139275</v>
      </c>
      <c r="N7176" s="24">
        <v>20.795185804917754</v>
      </c>
      <c r="O7176" s="20">
        <v>2.36</v>
      </c>
      <c r="P7176" s="20">
        <v>359.04512720491778</v>
      </c>
      <c r="Q7176" s="20">
        <v>20.896426403326217</v>
      </c>
      <c r="R7176" s="23">
        <v>379.94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8.399999999999999</v>
      </c>
      <c r="I7177" s="24">
        <v>18.584</v>
      </c>
      <c r="J7177" s="24">
        <v>18.676919999999999</v>
      </c>
      <c r="K7177" s="24">
        <v>18.994427639999998</v>
      </c>
      <c r="L7177" s="24">
        <v>19.716215890319997</v>
      </c>
      <c r="M7177" s="24">
        <v>20.287986151139275</v>
      </c>
      <c r="N7177" s="24">
        <v>20.795185804917754</v>
      </c>
      <c r="O7177" s="20">
        <v>2.36</v>
      </c>
      <c r="P7177" s="20">
        <v>359.04512720491778</v>
      </c>
      <c r="Q7177" s="20">
        <v>20.896426403326217</v>
      </c>
      <c r="R7177" s="23">
        <v>379.94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8.399999999999999</v>
      </c>
      <c r="I7178" s="24">
        <v>18.584</v>
      </c>
      <c r="J7178" s="24">
        <v>18.676919999999999</v>
      </c>
      <c r="K7178" s="24">
        <v>18.994427639999998</v>
      </c>
      <c r="L7178" s="24">
        <v>19.716215890319997</v>
      </c>
      <c r="M7178" s="24">
        <v>20.287986151139275</v>
      </c>
      <c r="N7178" s="24">
        <v>20.795185804917754</v>
      </c>
      <c r="O7178" s="20">
        <v>2.36</v>
      </c>
      <c r="P7178" s="20">
        <v>359.04512720491778</v>
      </c>
      <c r="Q7178" s="20">
        <v>20.896426403326217</v>
      </c>
      <c r="R7178" s="23">
        <v>379.94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8.399999999999999</v>
      </c>
      <c r="I7179" s="24">
        <v>18.584</v>
      </c>
      <c r="J7179" s="24">
        <v>18.676919999999999</v>
      </c>
      <c r="K7179" s="24">
        <v>18.994427639999998</v>
      </c>
      <c r="L7179" s="24">
        <v>19.716215890319997</v>
      </c>
      <c r="M7179" s="24">
        <v>20.287986151139275</v>
      </c>
      <c r="N7179" s="24">
        <v>20.795185804917754</v>
      </c>
      <c r="O7179" s="20">
        <v>2.36</v>
      </c>
      <c r="P7179" s="20">
        <v>359.04512720491778</v>
      </c>
      <c r="Q7179" s="20">
        <v>20.896426403326217</v>
      </c>
      <c r="R7179" s="23">
        <v>379.94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8.399999999999999</v>
      </c>
      <c r="I7180" s="24">
        <v>18.584</v>
      </c>
      <c r="J7180" s="24">
        <v>18.676919999999999</v>
      </c>
      <c r="K7180" s="24">
        <v>18.994427639999998</v>
      </c>
      <c r="L7180" s="24">
        <v>19.716215890319997</v>
      </c>
      <c r="M7180" s="24">
        <v>20.287986151139275</v>
      </c>
      <c r="N7180" s="24">
        <v>20.795185804917754</v>
      </c>
      <c r="O7180" s="20">
        <v>2.36</v>
      </c>
      <c r="P7180" s="20">
        <v>359.04512720491778</v>
      </c>
      <c r="Q7180" s="20">
        <v>20.896426403326217</v>
      </c>
      <c r="R7180" s="23">
        <v>379.94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8.399999999999999</v>
      </c>
      <c r="I7181" s="24">
        <v>18.584</v>
      </c>
      <c r="J7181" s="24">
        <v>18.676919999999999</v>
      </c>
      <c r="K7181" s="24">
        <v>18.994427639999998</v>
      </c>
      <c r="L7181" s="24">
        <v>19.716215890319997</v>
      </c>
      <c r="M7181" s="24">
        <v>20.287986151139275</v>
      </c>
      <c r="N7181" s="24">
        <v>20.795185804917754</v>
      </c>
      <c r="O7181" s="20">
        <v>2.36</v>
      </c>
      <c r="P7181" s="20">
        <v>359.04512720491778</v>
      </c>
      <c r="Q7181" s="20">
        <v>20.896426403326217</v>
      </c>
      <c r="R7181" s="23">
        <v>379.94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8.399999999999999</v>
      </c>
      <c r="I7182" s="24">
        <v>18.584</v>
      </c>
      <c r="J7182" s="24">
        <v>18.676919999999999</v>
      </c>
      <c r="K7182" s="24">
        <v>18.994427639999998</v>
      </c>
      <c r="L7182" s="24">
        <v>19.716215890319997</v>
      </c>
      <c r="M7182" s="24">
        <v>20.287986151139275</v>
      </c>
      <c r="N7182" s="24">
        <v>20.795185804917754</v>
      </c>
      <c r="O7182" s="20">
        <v>2.36</v>
      </c>
      <c r="P7182" s="20">
        <v>359.04512720491778</v>
      </c>
      <c r="Q7182" s="20">
        <v>20.896426403326217</v>
      </c>
      <c r="R7182" s="23">
        <v>379.94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8.399999999999999</v>
      </c>
      <c r="I7183" s="24">
        <v>18.584</v>
      </c>
      <c r="J7183" s="24">
        <v>18.676919999999999</v>
      </c>
      <c r="K7183" s="24">
        <v>18.994427639999998</v>
      </c>
      <c r="L7183" s="24">
        <v>19.716215890319997</v>
      </c>
      <c r="M7183" s="24">
        <v>20.287986151139275</v>
      </c>
      <c r="N7183" s="24">
        <v>20.795185804917754</v>
      </c>
      <c r="O7183" s="20">
        <v>2.36</v>
      </c>
      <c r="P7183" s="20">
        <v>359.04512720491778</v>
      </c>
      <c r="Q7183" s="20">
        <v>20.896426403326217</v>
      </c>
      <c r="R7183" s="23">
        <v>379.94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8.399999999999999</v>
      </c>
      <c r="I7184" s="24">
        <v>18.584</v>
      </c>
      <c r="J7184" s="24">
        <v>18.676919999999999</v>
      </c>
      <c r="K7184" s="24">
        <v>18.994427639999998</v>
      </c>
      <c r="L7184" s="24">
        <v>19.716215890319997</v>
      </c>
      <c r="M7184" s="24">
        <v>20.287986151139275</v>
      </c>
      <c r="N7184" s="24">
        <v>20.795185804917754</v>
      </c>
      <c r="O7184" s="20">
        <v>2.36</v>
      </c>
      <c r="P7184" s="20">
        <v>359.04512720491778</v>
      </c>
      <c r="Q7184" s="20">
        <v>20.896426403326217</v>
      </c>
      <c r="R7184" s="23">
        <v>379.94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8.399999999999999</v>
      </c>
      <c r="I7185" s="24">
        <v>18.584</v>
      </c>
      <c r="J7185" s="24">
        <v>18.676919999999999</v>
      </c>
      <c r="K7185" s="24">
        <v>18.994427639999998</v>
      </c>
      <c r="L7185" s="24">
        <v>19.716215890319997</v>
      </c>
      <c r="M7185" s="24">
        <v>20.287986151139275</v>
      </c>
      <c r="N7185" s="24">
        <v>20.795185804917754</v>
      </c>
      <c r="O7185" s="20">
        <v>2.36</v>
      </c>
      <c r="P7185" s="20">
        <v>359.04512720491778</v>
      </c>
      <c r="Q7185" s="20">
        <v>20.896426403326217</v>
      </c>
      <c r="R7185" s="23">
        <v>379.94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8.399999999999999</v>
      </c>
      <c r="I7186" s="24">
        <v>18.584</v>
      </c>
      <c r="J7186" s="24">
        <v>18.676919999999999</v>
      </c>
      <c r="K7186" s="24">
        <v>18.994427639999998</v>
      </c>
      <c r="L7186" s="24">
        <v>19.716215890319997</v>
      </c>
      <c r="M7186" s="24">
        <v>20.287986151139275</v>
      </c>
      <c r="N7186" s="24">
        <v>20.795185804917754</v>
      </c>
      <c r="O7186" s="20">
        <v>2.36</v>
      </c>
      <c r="P7186" s="20">
        <v>359.04512720491778</v>
      </c>
      <c r="Q7186" s="20">
        <v>20.896426403326217</v>
      </c>
      <c r="R7186" s="23">
        <v>379.94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8.399999999999999</v>
      </c>
      <c r="I7187" s="24">
        <v>18.584</v>
      </c>
      <c r="J7187" s="24">
        <v>18.676919999999999</v>
      </c>
      <c r="K7187" s="24">
        <v>18.994427639999998</v>
      </c>
      <c r="L7187" s="24">
        <v>19.716215890319997</v>
      </c>
      <c r="M7187" s="24">
        <v>20.287986151139275</v>
      </c>
      <c r="N7187" s="24">
        <v>20.795185804917754</v>
      </c>
      <c r="O7187" s="20">
        <v>2.36</v>
      </c>
      <c r="P7187" s="20">
        <v>359.04512720491778</v>
      </c>
      <c r="Q7187" s="20">
        <v>20.896426403326217</v>
      </c>
      <c r="R7187" s="23">
        <v>379.94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8.399999999999999</v>
      </c>
      <c r="I7188" s="24">
        <v>18.584</v>
      </c>
      <c r="J7188" s="24">
        <v>18.676919999999999</v>
      </c>
      <c r="K7188" s="24">
        <v>18.994427639999998</v>
      </c>
      <c r="L7188" s="24">
        <v>19.716215890319997</v>
      </c>
      <c r="M7188" s="24">
        <v>20.287986151139275</v>
      </c>
      <c r="N7188" s="24">
        <v>20.795185804917754</v>
      </c>
      <c r="O7188" s="20">
        <v>2.36</v>
      </c>
      <c r="P7188" s="20">
        <v>359.04512720491778</v>
      </c>
      <c r="Q7188" s="20">
        <v>20.896426403326217</v>
      </c>
      <c r="R7188" s="23">
        <v>379.94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8.399999999999999</v>
      </c>
      <c r="I7189" s="24">
        <v>18.584</v>
      </c>
      <c r="J7189" s="24">
        <v>18.676919999999999</v>
      </c>
      <c r="K7189" s="24">
        <v>18.994427639999998</v>
      </c>
      <c r="L7189" s="24">
        <v>19.716215890319997</v>
      </c>
      <c r="M7189" s="24">
        <v>20.287986151139275</v>
      </c>
      <c r="N7189" s="24">
        <v>20.795185804917754</v>
      </c>
      <c r="O7189" s="20">
        <v>2.36</v>
      </c>
      <c r="P7189" s="20">
        <v>359.04512720491778</v>
      </c>
      <c r="Q7189" s="20">
        <v>20.896426403326217</v>
      </c>
      <c r="R7189" s="23">
        <v>379.94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8.399999999999999</v>
      </c>
      <c r="I7190" s="24">
        <v>18.584</v>
      </c>
      <c r="J7190" s="24">
        <v>18.676919999999999</v>
      </c>
      <c r="K7190" s="24">
        <v>18.994427639999998</v>
      </c>
      <c r="L7190" s="24">
        <v>19.716215890319997</v>
      </c>
      <c r="M7190" s="24">
        <v>20.287986151139275</v>
      </c>
      <c r="N7190" s="24">
        <v>20.795185804917754</v>
      </c>
      <c r="O7190" s="20">
        <v>2.36</v>
      </c>
      <c r="P7190" s="20">
        <v>359.04512720491778</v>
      </c>
      <c r="Q7190" s="20">
        <v>20.896426403326217</v>
      </c>
      <c r="R7190" s="23">
        <v>379.94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8.399999999999999</v>
      </c>
      <c r="I7191" s="24">
        <v>18.584</v>
      </c>
      <c r="J7191" s="24">
        <v>18.676919999999999</v>
      </c>
      <c r="K7191" s="24">
        <v>18.994427639999998</v>
      </c>
      <c r="L7191" s="24">
        <v>19.716215890319997</v>
      </c>
      <c r="M7191" s="24">
        <v>20.287986151139275</v>
      </c>
      <c r="N7191" s="24">
        <v>20.795185804917754</v>
      </c>
      <c r="O7191" s="20">
        <v>2.36</v>
      </c>
      <c r="P7191" s="20">
        <v>359.04512720491778</v>
      </c>
      <c r="Q7191" s="20">
        <v>20.896426403326217</v>
      </c>
      <c r="R7191" s="23">
        <v>379.94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8.399999999999999</v>
      </c>
      <c r="I7192" s="24">
        <v>18.584</v>
      </c>
      <c r="J7192" s="24">
        <v>18.676919999999999</v>
      </c>
      <c r="K7192" s="24">
        <v>18.994427639999998</v>
      </c>
      <c r="L7192" s="24">
        <v>19.716215890319997</v>
      </c>
      <c r="M7192" s="24">
        <v>20.287986151139275</v>
      </c>
      <c r="N7192" s="24">
        <v>20.795185804917754</v>
      </c>
      <c r="O7192" s="20">
        <v>2.36</v>
      </c>
      <c r="P7192" s="20">
        <v>359.04512720491778</v>
      </c>
      <c r="Q7192" s="20">
        <v>20.896426403326217</v>
      </c>
      <c r="R7192" s="23">
        <v>379.94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8.399999999999999</v>
      </c>
      <c r="I7193" s="24">
        <v>18.584</v>
      </c>
      <c r="J7193" s="24">
        <v>18.676919999999999</v>
      </c>
      <c r="K7193" s="24">
        <v>18.994427639999998</v>
      </c>
      <c r="L7193" s="24">
        <v>19.716215890319997</v>
      </c>
      <c r="M7193" s="24">
        <v>20.287986151139275</v>
      </c>
      <c r="N7193" s="24">
        <v>20.795185804917754</v>
      </c>
      <c r="O7193" s="20">
        <v>2.36</v>
      </c>
      <c r="P7193" s="20">
        <v>359.04512720491778</v>
      </c>
      <c r="Q7193" s="20">
        <v>20.896426403326217</v>
      </c>
      <c r="R7193" s="23">
        <v>379.94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8.399999999999999</v>
      </c>
      <c r="I7194" s="24">
        <v>18.584</v>
      </c>
      <c r="J7194" s="24">
        <v>18.676919999999999</v>
      </c>
      <c r="K7194" s="24">
        <v>18.994427639999998</v>
      </c>
      <c r="L7194" s="24">
        <v>19.716215890319997</v>
      </c>
      <c r="M7194" s="24">
        <v>20.287986151139275</v>
      </c>
      <c r="N7194" s="24">
        <v>20.795185804917754</v>
      </c>
      <c r="O7194" s="20">
        <v>2.36</v>
      </c>
      <c r="P7194" s="20">
        <v>359.04512720491778</v>
      </c>
      <c r="Q7194" s="20">
        <v>20.896426403326217</v>
      </c>
      <c r="R7194" s="23">
        <v>379.94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8.399999999999999</v>
      </c>
      <c r="I7195" s="24">
        <v>18.584</v>
      </c>
      <c r="J7195" s="24">
        <v>18.676919999999999</v>
      </c>
      <c r="K7195" s="24">
        <v>18.994427639999998</v>
      </c>
      <c r="L7195" s="24">
        <v>19.716215890319997</v>
      </c>
      <c r="M7195" s="24">
        <v>20.287986151139275</v>
      </c>
      <c r="N7195" s="24">
        <v>20.795185804917754</v>
      </c>
      <c r="O7195" s="20">
        <v>2.36</v>
      </c>
      <c r="P7195" s="20">
        <v>359.04512720491778</v>
      </c>
      <c r="Q7195" s="20">
        <v>20.896426403326217</v>
      </c>
      <c r="R7195" s="23">
        <v>379.94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8.399999999999999</v>
      </c>
      <c r="I7196" s="24">
        <v>18.584</v>
      </c>
      <c r="J7196" s="24">
        <v>18.676919999999999</v>
      </c>
      <c r="K7196" s="24">
        <v>18.994427639999998</v>
      </c>
      <c r="L7196" s="24">
        <v>19.716215890319997</v>
      </c>
      <c r="M7196" s="24">
        <v>20.287986151139275</v>
      </c>
      <c r="N7196" s="24">
        <v>20.795185804917754</v>
      </c>
      <c r="O7196" s="20">
        <v>2.36</v>
      </c>
      <c r="P7196" s="20">
        <v>359.04512720491778</v>
      </c>
      <c r="Q7196" s="20">
        <v>20.896426403326217</v>
      </c>
      <c r="R7196" s="23">
        <v>379.94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8.399999999999999</v>
      </c>
      <c r="I7197" s="24">
        <v>18.584</v>
      </c>
      <c r="J7197" s="24">
        <v>18.676919999999999</v>
      </c>
      <c r="K7197" s="24">
        <v>18.994427639999998</v>
      </c>
      <c r="L7197" s="24">
        <v>19.716215890319997</v>
      </c>
      <c r="M7197" s="24">
        <v>20.287986151139275</v>
      </c>
      <c r="N7197" s="24">
        <v>20.795185804917754</v>
      </c>
      <c r="O7197" s="20">
        <v>2.36</v>
      </c>
      <c r="P7197" s="20">
        <v>359.04512720491778</v>
      </c>
      <c r="Q7197" s="20">
        <v>20.896426403326217</v>
      </c>
      <c r="R7197" s="23">
        <v>379.94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8.399999999999999</v>
      </c>
      <c r="I7198" s="24">
        <v>18.584</v>
      </c>
      <c r="J7198" s="24">
        <v>18.676919999999999</v>
      </c>
      <c r="K7198" s="24">
        <v>18.994427639999998</v>
      </c>
      <c r="L7198" s="24">
        <v>19.716215890319997</v>
      </c>
      <c r="M7198" s="24">
        <v>20.287986151139275</v>
      </c>
      <c r="N7198" s="24">
        <v>20.795185804917754</v>
      </c>
      <c r="O7198" s="20">
        <v>2.36</v>
      </c>
      <c r="P7198" s="20">
        <v>359.04512720491778</v>
      </c>
      <c r="Q7198" s="20">
        <v>20.896426403326217</v>
      </c>
      <c r="R7198" s="23">
        <v>379.94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8.399999999999999</v>
      </c>
      <c r="I7199" s="24">
        <v>18.584</v>
      </c>
      <c r="J7199" s="24">
        <v>18.676919999999999</v>
      </c>
      <c r="K7199" s="24">
        <v>18.994427639999998</v>
      </c>
      <c r="L7199" s="24">
        <v>19.716215890319997</v>
      </c>
      <c r="M7199" s="24">
        <v>20.287986151139275</v>
      </c>
      <c r="N7199" s="24">
        <v>20.795185804917754</v>
      </c>
      <c r="O7199" s="20">
        <v>2.36</v>
      </c>
      <c r="P7199" s="20">
        <v>359.04512720491778</v>
      </c>
      <c r="Q7199" s="20">
        <v>20.896426403326217</v>
      </c>
      <c r="R7199" s="23">
        <v>379.94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8.399999999999999</v>
      </c>
      <c r="I7200" s="24">
        <v>18.584</v>
      </c>
      <c r="J7200" s="24">
        <v>18.676919999999999</v>
      </c>
      <c r="K7200" s="24">
        <v>18.994427639999998</v>
      </c>
      <c r="L7200" s="24">
        <v>19.716215890319997</v>
      </c>
      <c r="M7200" s="24">
        <v>20.287986151139275</v>
      </c>
      <c r="N7200" s="24">
        <v>20.795185804917754</v>
      </c>
      <c r="O7200" s="20">
        <v>2.36</v>
      </c>
      <c r="P7200" s="20">
        <v>359.04512720491778</v>
      </c>
      <c r="Q7200" s="20">
        <v>20.896426403326217</v>
      </c>
      <c r="R7200" s="23">
        <v>379.94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8.399999999999999</v>
      </c>
      <c r="I7201" s="24">
        <v>18.584</v>
      </c>
      <c r="J7201" s="24">
        <v>18.676919999999999</v>
      </c>
      <c r="K7201" s="24">
        <v>18.994427639999998</v>
      </c>
      <c r="L7201" s="24">
        <v>19.716215890319997</v>
      </c>
      <c r="M7201" s="24">
        <v>20.287986151139275</v>
      </c>
      <c r="N7201" s="24">
        <v>20.795185804917754</v>
      </c>
      <c r="O7201" s="20">
        <v>2.36</v>
      </c>
      <c r="P7201" s="20">
        <v>359.04512720491778</v>
      </c>
      <c r="Q7201" s="20">
        <v>20.896426403326217</v>
      </c>
      <c r="R7201" s="23">
        <v>379.94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8.399999999999999</v>
      </c>
      <c r="I7202" s="24">
        <v>18.584</v>
      </c>
      <c r="J7202" s="24">
        <v>18.676919999999999</v>
      </c>
      <c r="K7202" s="24">
        <v>18.994427639999998</v>
      </c>
      <c r="L7202" s="24">
        <v>19.716215890319997</v>
      </c>
      <c r="M7202" s="24">
        <v>20.287986151139275</v>
      </c>
      <c r="N7202" s="24">
        <v>20.795185804917754</v>
      </c>
      <c r="O7202" s="20">
        <v>2.36</v>
      </c>
      <c r="P7202" s="20">
        <v>359.04512720491778</v>
      </c>
      <c r="Q7202" s="20">
        <v>20.896426403326217</v>
      </c>
      <c r="R7202" s="23">
        <v>379.94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8.399999999999999</v>
      </c>
      <c r="I7203" s="24">
        <v>18.584</v>
      </c>
      <c r="J7203" s="24">
        <v>18.676919999999999</v>
      </c>
      <c r="K7203" s="24">
        <v>18.994427639999998</v>
      </c>
      <c r="L7203" s="24">
        <v>19.716215890319997</v>
      </c>
      <c r="M7203" s="24">
        <v>20.287986151139275</v>
      </c>
      <c r="N7203" s="24">
        <v>20.795185804917754</v>
      </c>
      <c r="O7203" s="20">
        <v>2.36</v>
      </c>
      <c r="P7203" s="20">
        <v>359.04512720491778</v>
      </c>
      <c r="Q7203" s="20">
        <v>20.896426403326217</v>
      </c>
      <c r="R7203" s="23">
        <v>379.94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8.399999999999999</v>
      </c>
      <c r="I7204" s="24">
        <v>18.584</v>
      </c>
      <c r="J7204" s="24">
        <v>18.676919999999999</v>
      </c>
      <c r="K7204" s="24">
        <v>18.994427639999998</v>
      </c>
      <c r="L7204" s="24">
        <v>19.716215890319997</v>
      </c>
      <c r="M7204" s="24">
        <v>20.287986151139275</v>
      </c>
      <c r="N7204" s="24">
        <v>20.795185804917754</v>
      </c>
      <c r="O7204" s="20">
        <v>2.36</v>
      </c>
      <c r="P7204" s="20">
        <v>359.04512720491778</v>
      </c>
      <c r="Q7204" s="20">
        <v>20.896426403326217</v>
      </c>
      <c r="R7204" s="23">
        <v>379.94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8.399999999999999</v>
      </c>
      <c r="I7205" s="24">
        <v>18.584</v>
      </c>
      <c r="J7205" s="24">
        <v>18.676919999999999</v>
      </c>
      <c r="K7205" s="24">
        <v>18.994427639999998</v>
      </c>
      <c r="L7205" s="24">
        <v>19.716215890319997</v>
      </c>
      <c r="M7205" s="24">
        <v>20.287986151139275</v>
      </c>
      <c r="N7205" s="24">
        <v>20.795185804917754</v>
      </c>
      <c r="O7205" s="20">
        <v>2.36</v>
      </c>
      <c r="P7205" s="20">
        <v>359.04512720491778</v>
      </c>
      <c r="Q7205" s="20">
        <v>20.896426403326217</v>
      </c>
      <c r="R7205" s="23">
        <v>379.94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8.399999999999999</v>
      </c>
      <c r="I7206" s="24">
        <v>18.584</v>
      </c>
      <c r="J7206" s="24">
        <v>18.676919999999999</v>
      </c>
      <c r="K7206" s="24">
        <v>18.994427639999998</v>
      </c>
      <c r="L7206" s="24">
        <v>19.716215890319997</v>
      </c>
      <c r="M7206" s="24">
        <v>20.287986151139275</v>
      </c>
      <c r="N7206" s="24">
        <v>20.795185804917754</v>
      </c>
      <c r="O7206" s="20">
        <v>2.36</v>
      </c>
      <c r="P7206" s="20">
        <v>359.04512720491778</v>
      </c>
      <c r="Q7206" s="20">
        <v>20.896426403326217</v>
      </c>
      <c r="R7206" s="23">
        <v>379.94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8.399999999999999</v>
      </c>
      <c r="I7207" s="24">
        <v>18.584</v>
      </c>
      <c r="J7207" s="24">
        <v>18.676919999999999</v>
      </c>
      <c r="K7207" s="24">
        <v>18.994427639999998</v>
      </c>
      <c r="L7207" s="24">
        <v>19.716215890319997</v>
      </c>
      <c r="M7207" s="24">
        <v>20.287986151139275</v>
      </c>
      <c r="N7207" s="24">
        <v>20.795185804917754</v>
      </c>
      <c r="O7207" s="20">
        <v>2.36</v>
      </c>
      <c r="P7207" s="20">
        <v>359.04512720491778</v>
      </c>
      <c r="Q7207" s="20">
        <v>20.896426403326217</v>
      </c>
      <c r="R7207" s="23">
        <v>379.94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8.399999999999999</v>
      </c>
      <c r="I7208" s="24">
        <v>18.584</v>
      </c>
      <c r="J7208" s="24">
        <v>18.676919999999999</v>
      </c>
      <c r="K7208" s="24">
        <v>18.994427639999998</v>
      </c>
      <c r="L7208" s="24">
        <v>19.716215890319997</v>
      </c>
      <c r="M7208" s="24">
        <v>20.287986151139275</v>
      </c>
      <c r="N7208" s="24">
        <v>20.795185804917754</v>
      </c>
      <c r="O7208" s="20">
        <v>2.36</v>
      </c>
      <c r="P7208" s="20">
        <v>359.04512720491778</v>
      </c>
      <c r="Q7208" s="20">
        <v>20.896426403326217</v>
      </c>
      <c r="R7208" s="23">
        <v>379.94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8.399999999999999</v>
      </c>
      <c r="I7209" s="24">
        <v>18.584</v>
      </c>
      <c r="J7209" s="24">
        <v>18.676919999999999</v>
      </c>
      <c r="K7209" s="24">
        <v>18.994427639999998</v>
      </c>
      <c r="L7209" s="24">
        <v>19.716215890319997</v>
      </c>
      <c r="M7209" s="24">
        <v>20.287986151139275</v>
      </c>
      <c r="N7209" s="24">
        <v>20.795185804917754</v>
      </c>
      <c r="O7209" s="20">
        <v>2.36</v>
      </c>
      <c r="P7209" s="20">
        <v>359.04512720491778</v>
      </c>
      <c r="Q7209" s="20">
        <v>20.896426403326217</v>
      </c>
      <c r="R7209" s="23">
        <v>379.94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8.399999999999999</v>
      </c>
      <c r="I7210" s="24">
        <v>18.584</v>
      </c>
      <c r="J7210" s="24">
        <v>18.676919999999999</v>
      </c>
      <c r="K7210" s="24">
        <v>18.994427639999998</v>
      </c>
      <c r="L7210" s="24">
        <v>19.716215890319997</v>
      </c>
      <c r="M7210" s="24">
        <v>20.287986151139275</v>
      </c>
      <c r="N7210" s="24">
        <v>20.795185804917754</v>
      </c>
      <c r="O7210" s="20">
        <v>2.36</v>
      </c>
      <c r="P7210" s="20">
        <v>359.04512720491778</v>
      </c>
      <c r="Q7210" s="20">
        <v>20.896426403326217</v>
      </c>
      <c r="R7210" s="23">
        <v>379.94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8.399999999999999</v>
      </c>
      <c r="I7211" s="24">
        <v>18.584</v>
      </c>
      <c r="J7211" s="24">
        <v>18.676919999999999</v>
      </c>
      <c r="K7211" s="24">
        <v>18.994427639999998</v>
      </c>
      <c r="L7211" s="24">
        <v>19.716215890319997</v>
      </c>
      <c r="M7211" s="24">
        <v>20.287986151139275</v>
      </c>
      <c r="N7211" s="24">
        <v>20.795185804917754</v>
      </c>
      <c r="O7211" s="20">
        <v>2.36</v>
      </c>
      <c r="P7211" s="20">
        <v>359.04512720491778</v>
      </c>
      <c r="Q7211" s="20">
        <v>20.896426403326217</v>
      </c>
      <c r="R7211" s="23">
        <v>379.94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8.399999999999999</v>
      </c>
      <c r="I7212" s="24">
        <v>18.584</v>
      </c>
      <c r="J7212" s="24">
        <v>18.676919999999999</v>
      </c>
      <c r="K7212" s="24">
        <v>18.994427639999998</v>
      </c>
      <c r="L7212" s="24">
        <v>19.716215890319997</v>
      </c>
      <c r="M7212" s="24">
        <v>20.287986151139275</v>
      </c>
      <c r="N7212" s="24">
        <v>20.795185804917754</v>
      </c>
      <c r="O7212" s="20">
        <v>2.36</v>
      </c>
      <c r="P7212" s="20">
        <v>359.04512720491778</v>
      </c>
      <c r="Q7212" s="20">
        <v>20.896426403326217</v>
      </c>
      <c r="R7212" s="23">
        <v>379.94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8.399999999999999</v>
      </c>
      <c r="I7213" s="24">
        <v>18.584</v>
      </c>
      <c r="J7213" s="24">
        <v>18.676919999999999</v>
      </c>
      <c r="K7213" s="24">
        <v>18.994427639999998</v>
      </c>
      <c r="L7213" s="24">
        <v>19.716215890319997</v>
      </c>
      <c r="M7213" s="24">
        <v>20.287986151139275</v>
      </c>
      <c r="N7213" s="24">
        <v>20.795185804917754</v>
      </c>
      <c r="O7213" s="20">
        <v>2.36</v>
      </c>
      <c r="P7213" s="20">
        <v>359.04512720491778</v>
      </c>
      <c r="Q7213" s="20">
        <v>20.896426403326217</v>
      </c>
      <c r="R7213" s="23">
        <v>379.94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8.399999999999999</v>
      </c>
      <c r="I7214" s="24">
        <v>18.584</v>
      </c>
      <c r="J7214" s="24">
        <v>18.676919999999999</v>
      </c>
      <c r="K7214" s="24">
        <v>18.994427639999998</v>
      </c>
      <c r="L7214" s="24">
        <v>19.716215890319997</v>
      </c>
      <c r="M7214" s="24">
        <v>20.287986151139275</v>
      </c>
      <c r="N7214" s="24">
        <v>20.795185804917754</v>
      </c>
      <c r="O7214" s="20">
        <v>2.36</v>
      </c>
      <c r="P7214" s="20">
        <v>359.04512720491778</v>
      </c>
      <c r="Q7214" s="20">
        <v>20.896426403326217</v>
      </c>
      <c r="R7214" s="23">
        <v>379.94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8.399999999999999</v>
      </c>
      <c r="I7215" s="24">
        <v>18.584</v>
      </c>
      <c r="J7215" s="24">
        <v>18.676919999999999</v>
      </c>
      <c r="K7215" s="24">
        <v>18.994427639999998</v>
      </c>
      <c r="L7215" s="24">
        <v>19.716215890319997</v>
      </c>
      <c r="M7215" s="24">
        <v>20.287986151139275</v>
      </c>
      <c r="N7215" s="24">
        <v>20.795185804917754</v>
      </c>
      <c r="O7215" s="20">
        <v>2.36</v>
      </c>
      <c r="P7215" s="20">
        <v>359.04512720491778</v>
      </c>
      <c r="Q7215" s="20">
        <v>20.896426403326217</v>
      </c>
      <c r="R7215" s="23">
        <v>379.94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8.399999999999999</v>
      </c>
      <c r="I7216" s="24">
        <v>18.584</v>
      </c>
      <c r="J7216" s="24">
        <v>18.676919999999999</v>
      </c>
      <c r="K7216" s="24">
        <v>18.994427639999998</v>
      </c>
      <c r="L7216" s="24">
        <v>19.716215890319997</v>
      </c>
      <c r="M7216" s="24">
        <v>20.287986151139275</v>
      </c>
      <c r="N7216" s="24">
        <v>20.795185804917754</v>
      </c>
      <c r="O7216" s="20">
        <v>2.36</v>
      </c>
      <c r="P7216" s="20">
        <v>359.04512720491778</v>
      </c>
      <c r="Q7216" s="20">
        <v>20.896426403326217</v>
      </c>
      <c r="R7216" s="23">
        <v>379.94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8.399999999999999</v>
      </c>
      <c r="I7217" s="24">
        <v>18.584</v>
      </c>
      <c r="J7217" s="24">
        <v>18.676919999999999</v>
      </c>
      <c r="K7217" s="24">
        <v>18.994427639999998</v>
      </c>
      <c r="L7217" s="24">
        <v>19.716215890319997</v>
      </c>
      <c r="M7217" s="24">
        <v>20.287986151139275</v>
      </c>
      <c r="N7217" s="24">
        <v>20.795185804917754</v>
      </c>
      <c r="O7217" s="20">
        <v>2.36</v>
      </c>
      <c r="P7217" s="20">
        <v>359.04512720491778</v>
      </c>
      <c r="Q7217" s="20">
        <v>20.896426403326217</v>
      </c>
      <c r="R7217" s="23">
        <v>379.94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8.399999999999999</v>
      </c>
      <c r="I7218" s="24">
        <v>18.584</v>
      </c>
      <c r="J7218" s="24">
        <v>18.676919999999999</v>
      </c>
      <c r="K7218" s="24">
        <v>18.994427639999998</v>
      </c>
      <c r="L7218" s="24">
        <v>19.716215890319997</v>
      </c>
      <c r="M7218" s="24">
        <v>20.287986151139275</v>
      </c>
      <c r="N7218" s="24">
        <v>20.795185804917754</v>
      </c>
      <c r="O7218" s="20">
        <v>2.36</v>
      </c>
      <c r="P7218" s="20">
        <v>359.04512720491778</v>
      </c>
      <c r="Q7218" s="20">
        <v>20.896426403326217</v>
      </c>
      <c r="R7218" s="23">
        <v>379.94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8.399999999999999</v>
      </c>
      <c r="I7219" s="24">
        <v>18.584</v>
      </c>
      <c r="J7219" s="24">
        <v>18.676919999999999</v>
      </c>
      <c r="K7219" s="24">
        <v>18.994427639999998</v>
      </c>
      <c r="L7219" s="24">
        <v>19.716215890319997</v>
      </c>
      <c r="M7219" s="24">
        <v>20.287986151139275</v>
      </c>
      <c r="N7219" s="24">
        <v>20.795185804917754</v>
      </c>
      <c r="O7219" s="20">
        <v>2.36</v>
      </c>
      <c r="P7219" s="20">
        <v>359.04512720491778</v>
      </c>
      <c r="Q7219" s="20">
        <v>20.896426403326217</v>
      </c>
      <c r="R7219" s="23">
        <v>379.94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8.399999999999999</v>
      </c>
      <c r="I7220" s="24">
        <v>18.584</v>
      </c>
      <c r="J7220" s="24">
        <v>18.676919999999999</v>
      </c>
      <c r="K7220" s="24">
        <v>18.994427639999998</v>
      </c>
      <c r="L7220" s="24">
        <v>19.716215890319997</v>
      </c>
      <c r="M7220" s="24">
        <v>20.287986151139275</v>
      </c>
      <c r="N7220" s="24">
        <v>20.795185804917754</v>
      </c>
      <c r="O7220" s="20">
        <v>2.36</v>
      </c>
      <c r="P7220" s="20">
        <v>359.04512720491778</v>
      </c>
      <c r="Q7220" s="20">
        <v>20.896426403326217</v>
      </c>
      <c r="R7220" s="23">
        <v>379.94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8.399999999999999</v>
      </c>
      <c r="I7221" s="24">
        <v>18.584</v>
      </c>
      <c r="J7221" s="24">
        <v>18.676919999999999</v>
      </c>
      <c r="K7221" s="24">
        <v>18.994427639999998</v>
      </c>
      <c r="L7221" s="24">
        <v>19.716215890319997</v>
      </c>
      <c r="M7221" s="24">
        <v>20.287986151139275</v>
      </c>
      <c r="N7221" s="24">
        <v>20.795185804917754</v>
      </c>
      <c r="O7221" s="20">
        <v>2.36</v>
      </c>
      <c r="P7221" s="20">
        <v>359.04512720491778</v>
      </c>
      <c r="Q7221" s="20">
        <v>20.896426403326217</v>
      </c>
      <c r="R7221" s="23">
        <v>379.94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8.399999999999999</v>
      </c>
      <c r="I7222" s="24">
        <v>18.584</v>
      </c>
      <c r="J7222" s="24">
        <v>18.676919999999999</v>
      </c>
      <c r="K7222" s="24">
        <v>18.994427639999998</v>
      </c>
      <c r="L7222" s="24">
        <v>19.716215890319997</v>
      </c>
      <c r="M7222" s="24">
        <v>20.287986151139275</v>
      </c>
      <c r="N7222" s="24">
        <v>20.795185804917754</v>
      </c>
      <c r="O7222" s="20">
        <v>2.36</v>
      </c>
      <c r="P7222" s="20">
        <v>359.04512720491778</v>
      </c>
      <c r="Q7222" s="20">
        <v>20.896426403326217</v>
      </c>
      <c r="R7222" s="23">
        <v>379.94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8.399999999999999</v>
      </c>
      <c r="I7223" s="24">
        <v>18.584</v>
      </c>
      <c r="J7223" s="24">
        <v>18.676919999999999</v>
      </c>
      <c r="K7223" s="24">
        <v>18.994427639999998</v>
      </c>
      <c r="L7223" s="24">
        <v>19.716215890319997</v>
      </c>
      <c r="M7223" s="24">
        <v>20.287986151139275</v>
      </c>
      <c r="N7223" s="24">
        <v>20.795185804917754</v>
      </c>
      <c r="O7223" s="20">
        <v>2.36</v>
      </c>
      <c r="P7223" s="20">
        <v>359.04512720491778</v>
      </c>
      <c r="Q7223" s="20">
        <v>20.896426403326217</v>
      </c>
      <c r="R7223" s="23">
        <v>379.94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8.399999999999999</v>
      </c>
      <c r="I7224" s="24">
        <v>18.584</v>
      </c>
      <c r="J7224" s="24">
        <v>18.676919999999999</v>
      </c>
      <c r="K7224" s="24">
        <v>18.994427639999998</v>
      </c>
      <c r="L7224" s="24">
        <v>19.716215890319997</v>
      </c>
      <c r="M7224" s="24">
        <v>20.287986151139275</v>
      </c>
      <c r="N7224" s="24">
        <v>20.795185804917754</v>
      </c>
      <c r="O7224" s="20">
        <v>2.36</v>
      </c>
      <c r="P7224" s="20">
        <v>359.04512720491778</v>
      </c>
      <c r="Q7224" s="20">
        <v>20.896426403326217</v>
      </c>
      <c r="R7224" s="23">
        <v>379.94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8.399999999999999</v>
      </c>
      <c r="I7225" s="24">
        <v>18.584</v>
      </c>
      <c r="J7225" s="24">
        <v>18.676919999999999</v>
      </c>
      <c r="K7225" s="24">
        <v>18.994427639999998</v>
      </c>
      <c r="L7225" s="24">
        <v>19.716215890319997</v>
      </c>
      <c r="M7225" s="24">
        <v>20.287986151139275</v>
      </c>
      <c r="N7225" s="24">
        <v>20.795185804917754</v>
      </c>
      <c r="O7225" s="20">
        <v>2.36</v>
      </c>
      <c r="P7225" s="20">
        <v>359.04512720491778</v>
      </c>
      <c r="Q7225" s="20">
        <v>20.896426403326217</v>
      </c>
      <c r="R7225" s="23">
        <v>379.94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8.399999999999999</v>
      </c>
      <c r="I7226" s="24">
        <v>18.584</v>
      </c>
      <c r="J7226" s="24">
        <v>18.676919999999999</v>
      </c>
      <c r="K7226" s="24">
        <v>18.994427639999998</v>
      </c>
      <c r="L7226" s="24">
        <v>19.716215890319997</v>
      </c>
      <c r="M7226" s="24">
        <v>20.287986151139275</v>
      </c>
      <c r="N7226" s="24">
        <v>20.795185804917754</v>
      </c>
      <c r="O7226" s="20">
        <v>2.36</v>
      </c>
      <c r="P7226" s="20">
        <v>359.04512720491778</v>
      </c>
      <c r="Q7226" s="20">
        <v>20.896426403326217</v>
      </c>
      <c r="R7226" s="23">
        <v>379.94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8.399999999999999</v>
      </c>
      <c r="I7227" s="24">
        <v>18.584</v>
      </c>
      <c r="J7227" s="24">
        <v>18.676919999999999</v>
      </c>
      <c r="K7227" s="24">
        <v>18.994427639999998</v>
      </c>
      <c r="L7227" s="24">
        <v>19.716215890319997</v>
      </c>
      <c r="M7227" s="24">
        <v>20.287986151139275</v>
      </c>
      <c r="N7227" s="24">
        <v>20.795185804917754</v>
      </c>
      <c r="O7227" s="20">
        <v>2.36</v>
      </c>
      <c r="P7227" s="20">
        <v>359.04512720491778</v>
      </c>
      <c r="Q7227" s="20">
        <v>20.896426403326217</v>
      </c>
      <c r="R7227" s="23">
        <v>379.94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8.399999999999999</v>
      </c>
      <c r="I7228" s="24">
        <v>18.584</v>
      </c>
      <c r="J7228" s="24">
        <v>18.676919999999999</v>
      </c>
      <c r="K7228" s="24">
        <v>18.994427639999998</v>
      </c>
      <c r="L7228" s="24">
        <v>19.716215890319997</v>
      </c>
      <c r="M7228" s="24">
        <v>20.287986151139275</v>
      </c>
      <c r="N7228" s="24">
        <v>20.795185804917754</v>
      </c>
      <c r="O7228" s="20">
        <v>2.36</v>
      </c>
      <c r="P7228" s="20">
        <v>359.04512720491778</v>
      </c>
      <c r="Q7228" s="20">
        <v>20.896426403326217</v>
      </c>
      <c r="R7228" s="23">
        <v>379.94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8.399999999999999</v>
      </c>
      <c r="I7229" s="24">
        <v>18.584</v>
      </c>
      <c r="J7229" s="24">
        <v>18.676919999999999</v>
      </c>
      <c r="K7229" s="24">
        <v>18.994427639999998</v>
      </c>
      <c r="L7229" s="24">
        <v>19.716215890319997</v>
      </c>
      <c r="M7229" s="24">
        <v>20.287986151139275</v>
      </c>
      <c r="N7229" s="24">
        <v>20.795185804917754</v>
      </c>
      <c r="O7229" s="20">
        <v>2.36</v>
      </c>
      <c r="P7229" s="20">
        <v>359.04512720491778</v>
      </c>
      <c r="Q7229" s="20">
        <v>20.896426403326217</v>
      </c>
      <c r="R7229" s="23">
        <v>379.94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8.399999999999999</v>
      </c>
      <c r="I7230" s="24">
        <v>18.584</v>
      </c>
      <c r="J7230" s="24">
        <v>18.676919999999999</v>
      </c>
      <c r="K7230" s="24">
        <v>18.994427639999998</v>
      </c>
      <c r="L7230" s="24">
        <v>19.716215890319997</v>
      </c>
      <c r="M7230" s="24">
        <v>20.287986151139275</v>
      </c>
      <c r="N7230" s="24">
        <v>20.795185804917754</v>
      </c>
      <c r="O7230" s="20">
        <v>2.36</v>
      </c>
      <c r="P7230" s="20">
        <v>359.04512720491778</v>
      </c>
      <c r="Q7230" s="20">
        <v>20.896426403326217</v>
      </c>
      <c r="R7230" s="23">
        <v>379.94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8.399999999999999</v>
      </c>
      <c r="I7231" s="24">
        <v>18.584</v>
      </c>
      <c r="J7231" s="24">
        <v>18.676919999999999</v>
      </c>
      <c r="K7231" s="24">
        <v>18.994427639999998</v>
      </c>
      <c r="L7231" s="24">
        <v>19.716215890319997</v>
      </c>
      <c r="M7231" s="24">
        <v>20.287986151139275</v>
      </c>
      <c r="N7231" s="24">
        <v>20.795185804917754</v>
      </c>
      <c r="O7231" s="20">
        <v>2.36</v>
      </c>
      <c r="P7231" s="20">
        <v>359.04512720491778</v>
      </c>
      <c r="Q7231" s="20">
        <v>20.896426403326217</v>
      </c>
      <c r="R7231" s="23">
        <v>379.94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8.399999999999999</v>
      </c>
      <c r="I7232" s="24">
        <v>18.584</v>
      </c>
      <c r="J7232" s="24">
        <v>18.676919999999999</v>
      </c>
      <c r="K7232" s="24">
        <v>18.994427639999998</v>
      </c>
      <c r="L7232" s="24">
        <v>19.716215890319997</v>
      </c>
      <c r="M7232" s="24">
        <v>20.287986151139275</v>
      </c>
      <c r="N7232" s="24">
        <v>20.795185804917754</v>
      </c>
      <c r="O7232" s="20">
        <v>2.36</v>
      </c>
      <c r="P7232" s="20">
        <v>359.04512720491778</v>
      </c>
      <c r="Q7232" s="20">
        <v>20.896426403326217</v>
      </c>
      <c r="R7232" s="23">
        <v>379.94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8.399999999999999</v>
      </c>
      <c r="I7233" s="24">
        <v>18.584</v>
      </c>
      <c r="J7233" s="24">
        <v>18.676919999999999</v>
      </c>
      <c r="K7233" s="24">
        <v>18.994427639999998</v>
      </c>
      <c r="L7233" s="24">
        <v>19.716215890319997</v>
      </c>
      <c r="M7233" s="24">
        <v>20.287986151139275</v>
      </c>
      <c r="N7233" s="24">
        <v>20.795185804917754</v>
      </c>
      <c r="O7233" s="20">
        <v>2.36</v>
      </c>
      <c r="P7233" s="20">
        <v>359.04512720491778</v>
      </c>
      <c r="Q7233" s="20">
        <v>20.896426403326217</v>
      </c>
      <c r="R7233" s="23">
        <v>379.94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8.399999999999999</v>
      </c>
      <c r="I7234" s="24">
        <v>18.584</v>
      </c>
      <c r="J7234" s="24">
        <v>18.676919999999999</v>
      </c>
      <c r="K7234" s="24">
        <v>18.994427639999998</v>
      </c>
      <c r="L7234" s="24">
        <v>19.716215890319997</v>
      </c>
      <c r="M7234" s="24">
        <v>20.287986151139275</v>
      </c>
      <c r="N7234" s="24">
        <v>20.795185804917754</v>
      </c>
      <c r="O7234" s="20">
        <v>2.36</v>
      </c>
      <c r="P7234" s="20">
        <v>359.04512720491778</v>
      </c>
      <c r="Q7234" s="20">
        <v>20.896426403326217</v>
      </c>
      <c r="R7234" s="23">
        <v>379.94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8.399999999999999</v>
      </c>
      <c r="I7235" s="24">
        <v>18.584</v>
      </c>
      <c r="J7235" s="24">
        <v>18.676919999999999</v>
      </c>
      <c r="K7235" s="24">
        <v>18.994427639999998</v>
      </c>
      <c r="L7235" s="24">
        <v>19.716215890319997</v>
      </c>
      <c r="M7235" s="24">
        <v>20.287986151139275</v>
      </c>
      <c r="N7235" s="24">
        <v>20.795185804917754</v>
      </c>
      <c r="O7235" s="20">
        <v>2.36</v>
      </c>
      <c r="P7235" s="20">
        <v>359.04512720491778</v>
      </c>
      <c r="Q7235" s="20">
        <v>20.896426403326217</v>
      </c>
      <c r="R7235" s="23">
        <v>379.94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8.399999999999999</v>
      </c>
      <c r="I7236" s="24">
        <v>18.584</v>
      </c>
      <c r="J7236" s="24">
        <v>18.676919999999999</v>
      </c>
      <c r="K7236" s="24">
        <v>18.994427639999998</v>
      </c>
      <c r="L7236" s="24">
        <v>19.716215890319997</v>
      </c>
      <c r="M7236" s="24">
        <v>20.287986151139275</v>
      </c>
      <c r="N7236" s="24">
        <v>20.795185804917754</v>
      </c>
      <c r="O7236" s="20">
        <v>2.36</v>
      </c>
      <c r="P7236" s="20">
        <v>359.04512720491778</v>
      </c>
      <c r="Q7236" s="20">
        <v>20.896426403326217</v>
      </c>
      <c r="R7236" s="23">
        <v>379.94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8.399999999999999</v>
      </c>
      <c r="I7237" s="24">
        <v>18.584</v>
      </c>
      <c r="J7237" s="24">
        <v>18.676919999999999</v>
      </c>
      <c r="K7237" s="24">
        <v>18.994427639999998</v>
      </c>
      <c r="L7237" s="24">
        <v>19.716215890319997</v>
      </c>
      <c r="M7237" s="24">
        <v>20.287986151139275</v>
      </c>
      <c r="N7237" s="24">
        <v>20.795185804917754</v>
      </c>
      <c r="O7237" s="20">
        <v>2.36</v>
      </c>
      <c r="P7237" s="20">
        <v>359.04512720491778</v>
      </c>
      <c r="Q7237" s="20">
        <v>20.896426403326217</v>
      </c>
      <c r="R7237" s="23">
        <v>379.94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8.399999999999999</v>
      </c>
      <c r="I7238" s="24">
        <v>18.584</v>
      </c>
      <c r="J7238" s="24">
        <v>18.676919999999999</v>
      </c>
      <c r="K7238" s="24">
        <v>18.994427639999998</v>
      </c>
      <c r="L7238" s="24">
        <v>19.716215890319997</v>
      </c>
      <c r="M7238" s="24">
        <v>20.287986151139275</v>
      </c>
      <c r="N7238" s="24">
        <v>20.795185804917754</v>
      </c>
      <c r="O7238" s="20">
        <v>2.36</v>
      </c>
      <c r="P7238" s="20">
        <v>359.04512720491778</v>
      </c>
      <c r="Q7238" s="20">
        <v>20.896426403326217</v>
      </c>
      <c r="R7238" s="23">
        <v>379.94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8.399999999999999</v>
      </c>
      <c r="I7239" s="24">
        <v>18.584</v>
      </c>
      <c r="J7239" s="24">
        <v>18.676919999999999</v>
      </c>
      <c r="K7239" s="24">
        <v>18.994427639999998</v>
      </c>
      <c r="L7239" s="24">
        <v>19.716215890319997</v>
      </c>
      <c r="M7239" s="24">
        <v>20.287986151139275</v>
      </c>
      <c r="N7239" s="24">
        <v>20.795185804917754</v>
      </c>
      <c r="O7239" s="20">
        <v>2.36</v>
      </c>
      <c r="P7239" s="20">
        <v>359.04512720491778</v>
      </c>
      <c r="Q7239" s="20">
        <v>20.896426403326217</v>
      </c>
      <c r="R7239" s="23">
        <v>379.94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8.399999999999999</v>
      </c>
      <c r="I7240" s="24">
        <v>18.584</v>
      </c>
      <c r="J7240" s="24">
        <v>18.676919999999999</v>
      </c>
      <c r="K7240" s="24">
        <v>18.994427639999998</v>
      </c>
      <c r="L7240" s="24">
        <v>19.716215890319997</v>
      </c>
      <c r="M7240" s="24">
        <v>20.287986151139275</v>
      </c>
      <c r="N7240" s="24">
        <v>20.795185804917754</v>
      </c>
      <c r="O7240" s="20">
        <v>2.36</v>
      </c>
      <c r="P7240" s="20">
        <v>359.04512720491778</v>
      </c>
      <c r="Q7240" s="20">
        <v>20.896426403326217</v>
      </c>
      <c r="R7240" s="23">
        <v>379.94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8.399999999999999</v>
      </c>
      <c r="I7241" s="24">
        <v>18.584</v>
      </c>
      <c r="J7241" s="24">
        <v>18.676919999999999</v>
      </c>
      <c r="K7241" s="24">
        <v>18.994427639999998</v>
      </c>
      <c r="L7241" s="24">
        <v>19.716215890319997</v>
      </c>
      <c r="M7241" s="24">
        <v>20.287986151139275</v>
      </c>
      <c r="N7241" s="24">
        <v>20.795185804917754</v>
      </c>
      <c r="O7241" s="20">
        <v>2.36</v>
      </c>
      <c r="P7241" s="20">
        <v>359.04512720491778</v>
      </c>
      <c r="Q7241" s="20">
        <v>20.896426403326217</v>
      </c>
      <c r="R7241" s="23">
        <v>379.94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8.399999999999999</v>
      </c>
      <c r="I7242" s="24">
        <v>18.584</v>
      </c>
      <c r="J7242" s="24">
        <v>18.676919999999999</v>
      </c>
      <c r="K7242" s="24">
        <v>18.994427639999998</v>
      </c>
      <c r="L7242" s="24">
        <v>19.716215890319997</v>
      </c>
      <c r="M7242" s="24">
        <v>20.287986151139275</v>
      </c>
      <c r="N7242" s="24">
        <v>20.795185804917754</v>
      </c>
      <c r="O7242" s="20">
        <v>2.36</v>
      </c>
      <c r="P7242" s="20">
        <v>359.04512720491778</v>
      </c>
      <c r="Q7242" s="20">
        <v>20.896426403326217</v>
      </c>
      <c r="R7242" s="23">
        <v>379.94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8.399999999999999</v>
      </c>
      <c r="I7243" s="24">
        <v>18.584</v>
      </c>
      <c r="J7243" s="24">
        <v>18.676919999999999</v>
      </c>
      <c r="K7243" s="24">
        <v>18.994427639999998</v>
      </c>
      <c r="L7243" s="24">
        <v>19.716215890319997</v>
      </c>
      <c r="M7243" s="24">
        <v>20.287986151139275</v>
      </c>
      <c r="N7243" s="24">
        <v>20.795185804917754</v>
      </c>
      <c r="O7243" s="20">
        <v>2.36</v>
      </c>
      <c r="P7243" s="20">
        <v>359.04512720491778</v>
      </c>
      <c r="Q7243" s="20">
        <v>20.896426403326217</v>
      </c>
      <c r="R7243" s="23">
        <v>379.94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8.399999999999999</v>
      </c>
      <c r="I7244" s="24">
        <v>18.584</v>
      </c>
      <c r="J7244" s="24">
        <v>18.676919999999999</v>
      </c>
      <c r="K7244" s="24">
        <v>18.994427639999998</v>
      </c>
      <c r="L7244" s="24">
        <v>19.716215890319997</v>
      </c>
      <c r="M7244" s="24">
        <v>20.287986151139275</v>
      </c>
      <c r="N7244" s="24">
        <v>20.795185804917754</v>
      </c>
      <c r="O7244" s="20">
        <v>2.36</v>
      </c>
      <c r="P7244" s="20">
        <v>359.04512720491778</v>
      </c>
      <c r="Q7244" s="20">
        <v>20.896426403326217</v>
      </c>
      <c r="R7244" s="23">
        <v>379.94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8.399999999999999</v>
      </c>
      <c r="I7245" s="24">
        <v>18.584</v>
      </c>
      <c r="J7245" s="24">
        <v>18.676919999999999</v>
      </c>
      <c r="K7245" s="24">
        <v>18.994427639999998</v>
      </c>
      <c r="L7245" s="24">
        <v>19.716215890319997</v>
      </c>
      <c r="M7245" s="24">
        <v>20.287986151139275</v>
      </c>
      <c r="N7245" s="24">
        <v>20.795185804917754</v>
      </c>
      <c r="O7245" s="20">
        <v>2.36</v>
      </c>
      <c r="P7245" s="20">
        <v>359.04512720491778</v>
      </c>
      <c r="Q7245" s="20">
        <v>20.896426403326217</v>
      </c>
      <c r="R7245" s="23">
        <v>379.94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8.399999999999999</v>
      </c>
      <c r="I7246" s="24">
        <v>18.584</v>
      </c>
      <c r="J7246" s="24">
        <v>18.676919999999999</v>
      </c>
      <c r="K7246" s="24">
        <v>18.994427639999998</v>
      </c>
      <c r="L7246" s="24">
        <v>19.716215890319997</v>
      </c>
      <c r="M7246" s="24">
        <v>20.287986151139275</v>
      </c>
      <c r="N7246" s="24">
        <v>20.795185804917754</v>
      </c>
      <c r="O7246" s="20">
        <v>2.36</v>
      </c>
      <c r="P7246" s="20">
        <v>359.04512720491778</v>
      </c>
      <c r="Q7246" s="20">
        <v>20.896426403326217</v>
      </c>
      <c r="R7246" s="23">
        <v>379.94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8.399999999999999</v>
      </c>
      <c r="I7247" s="24">
        <v>18.584</v>
      </c>
      <c r="J7247" s="24">
        <v>18.676919999999999</v>
      </c>
      <c r="K7247" s="24">
        <v>18.994427639999998</v>
      </c>
      <c r="L7247" s="24">
        <v>19.716215890319997</v>
      </c>
      <c r="M7247" s="24">
        <v>20.287986151139275</v>
      </c>
      <c r="N7247" s="24">
        <v>20.795185804917754</v>
      </c>
      <c r="O7247" s="20">
        <v>2.36</v>
      </c>
      <c r="P7247" s="20">
        <v>359.04512720491778</v>
      </c>
      <c r="Q7247" s="20">
        <v>20.896426403326217</v>
      </c>
      <c r="R7247" s="23">
        <v>379.94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8.399999999999999</v>
      </c>
      <c r="I7248" s="24">
        <v>18.584</v>
      </c>
      <c r="J7248" s="24">
        <v>18.676919999999999</v>
      </c>
      <c r="K7248" s="24">
        <v>18.994427639999998</v>
      </c>
      <c r="L7248" s="24">
        <v>19.716215890319997</v>
      </c>
      <c r="M7248" s="24">
        <v>20.287986151139275</v>
      </c>
      <c r="N7248" s="24">
        <v>20.795185804917754</v>
      </c>
      <c r="O7248" s="20">
        <v>2.36</v>
      </c>
      <c r="P7248" s="20">
        <v>359.04512720491778</v>
      </c>
      <c r="Q7248" s="20">
        <v>20.896426403326217</v>
      </c>
      <c r="R7248" s="23">
        <v>379.94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8.399999999999999</v>
      </c>
      <c r="I7249" s="24">
        <v>18.584</v>
      </c>
      <c r="J7249" s="24">
        <v>18.676919999999999</v>
      </c>
      <c r="K7249" s="24">
        <v>18.994427639999998</v>
      </c>
      <c r="L7249" s="24">
        <v>19.716215890319997</v>
      </c>
      <c r="M7249" s="24">
        <v>20.287986151139275</v>
      </c>
      <c r="N7249" s="24">
        <v>20.795185804917754</v>
      </c>
      <c r="O7249" s="20">
        <v>2.36</v>
      </c>
      <c r="P7249" s="20">
        <v>359.04512720491778</v>
      </c>
      <c r="Q7249" s="20">
        <v>20.896426403326217</v>
      </c>
      <c r="R7249" s="23">
        <v>379.94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8.399999999999999</v>
      </c>
      <c r="I7250" s="24">
        <v>18.584</v>
      </c>
      <c r="J7250" s="24">
        <v>18.676919999999999</v>
      </c>
      <c r="K7250" s="24">
        <v>18.994427639999998</v>
      </c>
      <c r="L7250" s="24">
        <v>19.716215890319997</v>
      </c>
      <c r="M7250" s="24">
        <v>20.287986151139275</v>
      </c>
      <c r="N7250" s="24">
        <v>20.795185804917754</v>
      </c>
      <c r="O7250" s="20">
        <v>2.36</v>
      </c>
      <c r="P7250" s="20">
        <v>359.04512720491778</v>
      </c>
      <c r="Q7250" s="20">
        <v>20.896426403326217</v>
      </c>
      <c r="R7250" s="23">
        <v>379.94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8.399999999999999</v>
      </c>
      <c r="I7251" s="24">
        <v>18.584</v>
      </c>
      <c r="J7251" s="24">
        <v>18.676919999999999</v>
      </c>
      <c r="K7251" s="24">
        <v>18.994427639999998</v>
      </c>
      <c r="L7251" s="24">
        <v>19.716215890319997</v>
      </c>
      <c r="M7251" s="24">
        <v>20.287986151139275</v>
      </c>
      <c r="N7251" s="24">
        <v>20.795185804917754</v>
      </c>
      <c r="O7251" s="20">
        <v>2.36</v>
      </c>
      <c r="P7251" s="20">
        <v>359.04512720491778</v>
      </c>
      <c r="Q7251" s="20">
        <v>20.896426403326217</v>
      </c>
      <c r="R7251" s="23">
        <v>379.94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8.399999999999999</v>
      </c>
      <c r="I7252" s="24">
        <v>18.584</v>
      </c>
      <c r="J7252" s="24">
        <v>18.676919999999999</v>
      </c>
      <c r="K7252" s="24">
        <v>18.994427639999998</v>
      </c>
      <c r="L7252" s="24">
        <v>19.716215890319997</v>
      </c>
      <c r="M7252" s="24">
        <v>20.287986151139275</v>
      </c>
      <c r="N7252" s="24">
        <v>20.795185804917754</v>
      </c>
      <c r="O7252" s="20">
        <v>2.36</v>
      </c>
      <c r="P7252" s="20">
        <v>359.04512720491778</v>
      </c>
      <c r="Q7252" s="20">
        <v>20.896426403326217</v>
      </c>
      <c r="R7252" s="23">
        <v>379.94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8.399999999999999</v>
      </c>
      <c r="I7253" s="24">
        <v>18.584</v>
      </c>
      <c r="J7253" s="24">
        <v>18.676919999999999</v>
      </c>
      <c r="K7253" s="24">
        <v>18.994427639999998</v>
      </c>
      <c r="L7253" s="24">
        <v>19.716215890319997</v>
      </c>
      <c r="M7253" s="24">
        <v>20.287986151139275</v>
      </c>
      <c r="N7253" s="24">
        <v>20.795185804917754</v>
      </c>
      <c r="O7253" s="20">
        <v>2.36</v>
      </c>
      <c r="P7253" s="20">
        <v>359.04512720491778</v>
      </c>
      <c r="Q7253" s="20">
        <v>20.896426403326217</v>
      </c>
      <c r="R7253" s="23">
        <v>379.94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8.399999999999999</v>
      </c>
      <c r="I7254" s="24">
        <v>18.584</v>
      </c>
      <c r="J7254" s="24">
        <v>18.676919999999999</v>
      </c>
      <c r="K7254" s="24">
        <v>18.994427639999998</v>
      </c>
      <c r="L7254" s="24">
        <v>19.716215890319997</v>
      </c>
      <c r="M7254" s="24">
        <v>20.287986151139275</v>
      </c>
      <c r="N7254" s="24">
        <v>20.795185804917754</v>
      </c>
      <c r="O7254" s="20">
        <v>2.36</v>
      </c>
      <c r="P7254" s="20">
        <v>359.04512720491778</v>
      </c>
      <c r="Q7254" s="20">
        <v>20.896426403326217</v>
      </c>
      <c r="R7254" s="23">
        <v>379.94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8.399999999999999</v>
      </c>
      <c r="I7255" s="24">
        <v>18.584</v>
      </c>
      <c r="J7255" s="24">
        <v>18.676919999999999</v>
      </c>
      <c r="K7255" s="24">
        <v>18.994427639999998</v>
      </c>
      <c r="L7255" s="24">
        <v>19.716215890319997</v>
      </c>
      <c r="M7255" s="24">
        <v>20.287986151139275</v>
      </c>
      <c r="N7255" s="24">
        <v>20.795185804917754</v>
      </c>
      <c r="O7255" s="20">
        <v>2.36</v>
      </c>
      <c r="P7255" s="20">
        <v>359.04512720491778</v>
      </c>
      <c r="Q7255" s="20">
        <v>20.896426403326217</v>
      </c>
      <c r="R7255" s="23">
        <v>379.94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8.399999999999999</v>
      </c>
      <c r="I7256" s="24">
        <v>18.584</v>
      </c>
      <c r="J7256" s="24">
        <v>18.676919999999999</v>
      </c>
      <c r="K7256" s="24">
        <v>18.994427639999998</v>
      </c>
      <c r="L7256" s="24">
        <v>19.716215890319997</v>
      </c>
      <c r="M7256" s="24">
        <v>20.287986151139275</v>
      </c>
      <c r="N7256" s="24">
        <v>20.795185804917754</v>
      </c>
      <c r="O7256" s="20">
        <v>2.36</v>
      </c>
      <c r="P7256" s="20">
        <v>359.04512720491778</v>
      </c>
      <c r="Q7256" s="20">
        <v>20.896426403326217</v>
      </c>
      <c r="R7256" s="23">
        <v>379.94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8.399999999999999</v>
      </c>
      <c r="I7257" s="24">
        <v>18.584</v>
      </c>
      <c r="J7257" s="24">
        <v>18.676919999999999</v>
      </c>
      <c r="K7257" s="24">
        <v>18.994427639999998</v>
      </c>
      <c r="L7257" s="24">
        <v>19.716215890319997</v>
      </c>
      <c r="M7257" s="24">
        <v>20.287986151139275</v>
      </c>
      <c r="N7257" s="24">
        <v>20.795185804917754</v>
      </c>
      <c r="O7257" s="20">
        <v>2.36</v>
      </c>
      <c r="P7257" s="20">
        <v>359.04512720491778</v>
      </c>
      <c r="Q7257" s="20">
        <v>20.896426403326217</v>
      </c>
      <c r="R7257" s="23">
        <v>379.94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8.399999999999999</v>
      </c>
      <c r="I7258" s="24">
        <v>18.584</v>
      </c>
      <c r="J7258" s="24">
        <v>18.676919999999999</v>
      </c>
      <c r="K7258" s="24">
        <v>18.994427639999998</v>
      </c>
      <c r="L7258" s="24">
        <v>19.716215890319997</v>
      </c>
      <c r="M7258" s="24">
        <v>20.287986151139275</v>
      </c>
      <c r="N7258" s="24">
        <v>20.795185804917754</v>
      </c>
      <c r="O7258" s="20">
        <v>2.36</v>
      </c>
      <c r="P7258" s="20">
        <v>359.04512720491778</v>
      </c>
      <c r="Q7258" s="20">
        <v>20.896426403326217</v>
      </c>
      <c r="R7258" s="23">
        <v>379.94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8.399999999999999</v>
      </c>
      <c r="I7259" s="24">
        <v>18.584</v>
      </c>
      <c r="J7259" s="24">
        <v>18.676919999999999</v>
      </c>
      <c r="K7259" s="24">
        <v>18.994427639999998</v>
      </c>
      <c r="L7259" s="24">
        <v>19.716215890319997</v>
      </c>
      <c r="M7259" s="24">
        <v>20.287986151139275</v>
      </c>
      <c r="N7259" s="24">
        <v>20.795185804917754</v>
      </c>
      <c r="O7259" s="20">
        <v>2.36</v>
      </c>
      <c r="P7259" s="20">
        <v>359.04512720491778</v>
      </c>
      <c r="Q7259" s="20">
        <v>20.896426403326217</v>
      </c>
      <c r="R7259" s="23">
        <v>379.94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8.399999999999999</v>
      </c>
      <c r="I7260" s="24">
        <v>18.584</v>
      </c>
      <c r="J7260" s="24">
        <v>18.676919999999999</v>
      </c>
      <c r="K7260" s="24">
        <v>18.994427639999998</v>
      </c>
      <c r="L7260" s="24">
        <v>19.716215890319997</v>
      </c>
      <c r="M7260" s="24">
        <v>20.287986151139275</v>
      </c>
      <c r="N7260" s="24">
        <v>20.795185804917754</v>
      </c>
      <c r="O7260" s="20">
        <v>2.36</v>
      </c>
      <c r="P7260" s="20">
        <v>359.04512720491778</v>
      </c>
      <c r="Q7260" s="20">
        <v>20.896426403326217</v>
      </c>
      <c r="R7260" s="23">
        <v>379.94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8.399999999999999</v>
      </c>
      <c r="I7261" s="24">
        <v>18.584</v>
      </c>
      <c r="J7261" s="24">
        <v>18.676919999999999</v>
      </c>
      <c r="K7261" s="24">
        <v>18.994427639999998</v>
      </c>
      <c r="L7261" s="24">
        <v>19.716215890319997</v>
      </c>
      <c r="M7261" s="24">
        <v>20.287986151139275</v>
      </c>
      <c r="N7261" s="24">
        <v>20.795185804917754</v>
      </c>
      <c r="O7261" s="20">
        <v>2.36</v>
      </c>
      <c r="P7261" s="20">
        <v>359.04512720491778</v>
      </c>
      <c r="Q7261" s="20">
        <v>20.896426403326217</v>
      </c>
      <c r="R7261" s="23">
        <v>379.94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8.399999999999999</v>
      </c>
      <c r="I7262" s="24">
        <v>18.584</v>
      </c>
      <c r="J7262" s="24">
        <v>18.676919999999999</v>
      </c>
      <c r="K7262" s="24">
        <v>18.994427639999998</v>
      </c>
      <c r="L7262" s="24">
        <v>19.716215890319997</v>
      </c>
      <c r="M7262" s="24">
        <v>20.287986151139275</v>
      </c>
      <c r="N7262" s="24">
        <v>20.795185804917754</v>
      </c>
      <c r="O7262" s="20">
        <v>2.36</v>
      </c>
      <c r="P7262" s="20">
        <v>359.04512720491778</v>
      </c>
      <c r="Q7262" s="20">
        <v>20.896426403326217</v>
      </c>
      <c r="R7262" s="23">
        <v>379.94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8.399999999999999</v>
      </c>
      <c r="I7263" s="24">
        <v>18.584</v>
      </c>
      <c r="J7263" s="24">
        <v>18.676919999999999</v>
      </c>
      <c r="K7263" s="24">
        <v>18.994427639999998</v>
      </c>
      <c r="L7263" s="24">
        <v>19.716215890319997</v>
      </c>
      <c r="M7263" s="24">
        <v>20.287986151139275</v>
      </c>
      <c r="N7263" s="24">
        <v>20.795185804917754</v>
      </c>
      <c r="O7263" s="20">
        <v>2.36</v>
      </c>
      <c r="P7263" s="20">
        <v>359.04512720491778</v>
      </c>
      <c r="Q7263" s="20">
        <v>20.896426403326217</v>
      </c>
      <c r="R7263" s="23">
        <v>379.94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8.399999999999999</v>
      </c>
      <c r="I7264" s="24">
        <v>18.584</v>
      </c>
      <c r="J7264" s="24">
        <v>18.676919999999999</v>
      </c>
      <c r="K7264" s="24">
        <v>18.994427639999998</v>
      </c>
      <c r="L7264" s="24">
        <v>19.716215890319997</v>
      </c>
      <c r="M7264" s="24">
        <v>20.287986151139275</v>
      </c>
      <c r="N7264" s="24">
        <v>20.795185804917754</v>
      </c>
      <c r="O7264" s="20">
        <v>2.36</v>
      </c>
      <c r="P7264" s="20">
        <v>359.04512720491778</v>
      </c>
      <c r="Q7264" s="20">
        <v>20.896426403326217</v>
      </c>
      <c r="R7264" s="23">
        <v>379.94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8.399999999999999</v>
      </c>
      <c r="I7265" s="24">
        <v>18.584</v>
      </c>
      <c r="J7265" s="24">
        <v>18.676919999999999</v>
      </c>
      <c r="K7265" s="24">
        <v>18.994427639999998</v>
      </c>
      <c r="L7265" s="24">
        <v>19.716215890319997</v>
      </c>
      <c r="M7265" s="24">
        <v>20.287986151139275</v>
      </c>
      <c r="N7265" s="24">
        <v>20.795185804917754</v>
      </c>
      <c r="O7265" s="20">
        <v>2.36</v>
      </c>
      <c r="P7265" s="20">
        <v>359.04512720491778</v>
      </c>
      <c r="Q7265" s="20">
        <v>20.896426403326217</v>
      </c>
      <c r="R7265" s="23">
        <v>379.94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8.399999999999999</v>
      </c>
      <c r="I7266" s="24">
        <v>18.584</v>
      </c>
      <c r="J7266" s="24">
        <v>18.676919999999999</v>
      </c>
      <c r="K7266" s="24">
        <v>18.994427639999998</v>
      </c>
      <c r="L7266" s="24">
        <v>19.716215890319997</v>
      </c>
      <c r="M7266" s="24">
        <v>20.287986151139275</v>
      </c>
      <c r="N7266" s="24">
        <v>20.795185804917754</v>
      </c>
      <c r="O7266" s="20">
        <v>2.36</v>
      </c>
      <c r="P7266" s="20">
        <v>359.04512720491778</v>
      </c>
      <c r="Q7266" s="20">
        <v>20.896426403326217</v>
      </c>
      <c r="R7266" s="23">
        <v>379.94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8.399999999999999</v>
      </c>
      <c r="I7267" s="24">
        <v>18.584</v>
      </c>
      <c r="J7267" s="24">
        <v>18.676919999999999</v>
      </c>
      <c r="K7267" s="24">
        <v>18.994427639999998</v>
      </c>
      <c r="L7267" s="24">
        <v>19.716215890319997</v>
      </c>
      <c r="M7267" s="24">
        <v>20.287986151139275</v>
      </c>
      <c r="N7267" s="24">
        <v>20.795185804917754</v>
      </c>
      <c r="O7267" s="20">
        <v>2.36</v>
      </c>
      <c r="P7267" s="20">
        <v>359.04512720491778</v>
      </c>
      <c r="Q7267" s="20">
        <v>20.896426403326217</v>
      </c>
      <c r="R7267" s="23">
        <v>379.94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8.399999999999999</v>
      </c>
      <c r="I7268" s="24">
        <v>18.584</v>
      </c>
      <c r="J7268" s="24">
        <v>18.676919999999999</v>
      </c>
      <c r="K7268" s="24">
        <v>18.994427639999998</v>
      </c>
      <c r="L7268" s="24">
        <v>19.716215890319997</v>
      </c>
      <c r="M7268" s="24">
        <v>20.287986151139275</v>
      </c>
      <c r="N7268" s="24">
        <v>20.795185804917754</v>
      </c>
      <c r="O7268" s="20">
        <v>2.36</v>
      </c>
      <c r="P7268" s="20">
        <v>359.04512720491778</v>
      </c>
      <c r="Q7268" s="20">
        <v>20.896426403326217</v>
      </c>
      <c r="R7268" s="23">
        <v>379.94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8.399999999999999</v>
      </c>
      <c r="I7269" s="24">
        <v>18.584</v>
      </c>
      <c r="J7269" s="24">
        <v>18.676919999999999</v>
      </c>
      <c r="K7269" s="24">
        <v>18.994427639999998</v>
      </c>
      <c r="L7269" s="24">
        <v>19.716215890319997</v>
      </c>
      <c r="M7269" s="24">
        <v>20.287986151139275</v>
      </c>
      <c r="N7269" s="24">
        <v>20.795185804917754</v>
      </c>
      <c r="O7269" s="20">
        <v>2.36</v>
      </c>
      <c r="P7269" s="20">
        <v>359.04512720491778</v>
      </c>
      <c r="Q7269" s="20">
        <v>20.896426403326217</v>
      </c>
      <c r="R7269" s="23">
        <v>379.94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8.399999999999999</v>
      </c>
      <c r="I7270" s="24">
        <v>18.584</v>
      </c>
      <c r="J7270" s="24">
        <v>18.676919999999999</v>
      </c>
      <c r="K7270" s="24">
        <v>18.994427639999998</v>
      </c>
      <c r="L7270" s="24">
        <v>19.716215890319997</v>
      </c>
      <c r="M7270" s="24">
        <v>20.287986151139275</v>
      </c>
      <c r="N7270" s="24">
        <v>20.795185804917754</v>
      </c>
      <c r="O7270" s="20">
        <v>2.36</v>
      </c>
      <c r="P7270" s="20">
        <v>359.04512720491778</v>
      </c>
      <c r="Q7270" s="20">
        <v>20.896426403326217</v>
      </c>
      <c r="R7270" s="23">
        <v>379.94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8.399999999999999</v>
      </c>
      <c r="I7271" s="24">
        <v>18.584</v>
      </c>
      <c r="J7271" s="24">
        <v>18.676919999999999</v>
      </c>
      <c r="K7271" s="24">
        <v>18.994427639999998</v>
      </c>
      <c r="L7271" s="24">
        <v>19.716215890319997</v>
      </c>
      <c r="M7271" s="24">
        <v>20.287986151139275</v>
      </c>
      <c r="N7271" s="24">
        <v>20.795185804917754</v>
      </c>
      <c r="O7271" s="20">
        <v>2.36</v>
      </c>
      <c r="P7271" s="20">
        <v>359.04512720491778</v>
      </c>
      <c r="Q7271" s="20">
        <v>20.896426403326217</v>
      </c>
      <c r="R7271" s="23">
        <v>379.94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8.399999999999999</v>
      </c>
      <c r="I7272" s="24">
        <v>18.584</v>
      </c>
      <c r="J7272" s="24">
        <v>18.676919999999999</v>
      </c>
      <c r="K7272" s="24">
        <v>18.994427639999998</v>
      </c>
      <c r="L7272" s="24">
        <v>19.716215890319997</v>
      </c>
      <c r="M7272" s="24">
        <v>20.287986151139275</v>
      </c>
      <c r="N7272" s="24">
        <v>20.795185804917754</v>
      </c>
      <c r="O7272" s="20">
        <v>2.36</v>
      </c>
      <c r="P7272" s="20">
        <v>359.04512720491778</v>
      </c>
      <c r="Q7272" s="20">
        <v>20.896426403326217</v>
      </c>
      <c r="R7272" s="23">
        <v>379.94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8.399999999999999</v>
      </c>
      <c r="I7273" s="24">
        <v>18.584</v>
      </c>
      <c r="J7273" s="24">
        <v>18.676919999999999</v>
      </c>
      <c r="K7273" s="24">
        <v>18.994427639999998</v>
      </c>
      <c r="L7273" s="24">
        <v>19.716215890319997</v>
      </c>
      <c r="M7273" s="24">
        <v>20.287986151139275</v>
      </c>
      <c r="N7273" s="24">
        <v>20.795185804917754</v>
      </c>
      <c r="O7273" s="20">
        <v>2.36</v>
      </c>
      <c r="P7273" s="20">
        <v>359.04512720491778</v>
      </c>
      <c r="Q7273" s="20">
        <v>20.896426403326217</v>
      </c>
      <c r="R7273" s="23">
        <v>379.94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8.399999999999999</v>
      </c>
      <c r="I7274" s="24">
        <v>18.584</v>
      </c>
      <c r="J7274" s="24">
        <v>18.676919999999999</v>
      </c>
      <c r="K7274" s="24">
        <v>18.994427639999998</v>
      </c>
      <c r="L7274" s="24">
        <v>19.716215890319997</v>
      </c>
      <c r="M7274" s="24">
        <v>20.287986151139275</v>
      </c>
      <c r="N7274" s="24">
        <v>20.795185804917754</v>
      </c>
      <c r="O7274" s="20">
        <v>2.36</v>
      </c>
      <c r="P7274" s="20">
        <v>359.04512720491778</v>
      </c>
      <c r="Q7274" s="20">
        <v>20.896426403326217</v>
      </c>
      <c r="R7274" s="23">
        <v>379.94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8.399999999999999</v>
      </c>
      <c r="I7275" s="24">
        <v>18.584</v>
      </c>
      <c r="J7275" s="24">
        <v>18.676919999999999</v>
      </c>
      <c r="K7275" s="24">
        <v>18.994427639999998</v>
      </c>
      <c r="L7275" s="24">
        <v>19.716215890319997</v>
      </c>
      <c r="M7275" s="24">
        <v>20.287986151139275</v>
      </c>
      <c r="N7275" s="24">
        <v>20.795185804917754</v>
      </c>
      <c r="O7275" s="20">
        <v>2.36</v>
      </c>
      <c r="P7275" s="20">
        <v>359.04512720491778</v>
      </c>
      <c r="Q7275" s="20">
        <v>20.896426403326217</v>
      </c>
      <c r="R7275" s="23">
        <v>379.94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8.399999999999999</v>
      </c>
      <c r="I7276" s="24">
        <v>18.584</v>
      </c>
      <c r="J7276" s="24">
        <v>18.676919999999999</v>
      </c>
      <c r="K7276" s="24">
        <v>18.994427639999998</v>
      </c>
      <c r="L7276" s="24">
        <v>19.716215890319997</v>
      </c>
      <c r="M7276" s="24">
        <v>20.287986151139275</v>
      </c>
      <c r="N7276" s="24">
        <v>20.795185804917754</v>
      </c>
      <c r="O7276" s="20">
        <v>2.36</v>
      </c>
      <c r="P7276" s="20">
        <v>359.04512720491778</v>
      </c>
      <c r="Q7276" s="20">
        <v>20.896426403326217</v>
      </c>
      <c r="R7276" s="23">
        <v>379.94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8.399999999999999</v>
      </c>
      <c r="I7277" s="24">
        <v>18.584</v>
      </c>
      <c r="J7277" s="24">
        <v>18.676919999999999</v>
      </c>
      <c r="K7277" s="24">
        <v>18.994427639999998</v>
      </c>
      <c r="L7277" s="24">
        <v>19.716215890319997</v>
      </c>
      <c r="M7277" s="24">
        <v>20.287986151139275</v>
      </c>
      <c r="N7277" s="24">
        <v>20.795185804917754</v>
      </c>
      <c r="O7277" s="20">
        <v>2.36</v>
      </c>
      <c r="P7277" s="20">
        <v>359.04512720491778</v>
      </c>
      <c r="Q7277" s="20">
        <v>20.896426403326217</v>
      </c>
      <c r="R7277" s="23">
        <v>379.94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8.399999999999999</v>
      </c>
      <c r="I7278" s="24">
        <v>18.584</v>
      </c>
      <c r="J7278" s="24">
        <v>18.676919999999999</v>
      </c>
      <c r="K7278" s="24">
        <v>18.994427639999998</v>
      </c>
      <c r="L7278" s="24">
        <v>19.716215890319997</v>
      </c>
      <c r="M7278" s="24">
        <v>20.287986151139275</v>
      </c>
      <c r="N7278" s="24">
        <v>20.795185804917754</v>
      </c>
      <c r="O7278" s="20">
        <v>2.36</v>
      </c>
      <c r="P7278" s="20">
        <v>359.04512720491778</v>
      </c>
      <c r="Q7278" s="20">
        <v>20.896426403326217</v>
      </c>
      <c r="R7278" s="23">
        <v>379.94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8.399999999999999</v>
      </c>
      <c r="I7279" s="24">
        <v>18.584</v>
      </c>
      <c r="J7279" s="24">
        <v>18.676919999999999</v>
      </c>
      <c r="K7279" s="24">
        <v>18.994427639999998</v>
      </c>
      <c r="L7279" s="24">
        <v>19.716215890319997</v>
      </c>
      <c r="M7279" s="24">
        <v>20.287986151139275</v>
      </c>
      <c r="N7279" s="24">
        <v>20.795185804917754</v>
      </c>
      <c r="O7279" s="20">
        <v>2.36</v>
      </c>
      <c r="P7279" s="20">
        <v>359.04512720491778</v>
      </c>
      <c r="Q7279" s="20">
        <v>20.896426403326217</v>
      </c>
      <c r="R7279" s="23">
        <v>379.94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8.399999999999999</v>
      </c>
      <c r="I7280" s="24">
        <v>18.584</v>
      </c>
      <c r="J7280" s="24">
        <v>18.676919999999999</v>
      </c>
      <c r="K7280" s="24">
        <v>18.994427639999998</v>
      </c>
      <c r="L7280" s="24">
        <v>19.716215890319997</v>
      </c>
      <c r="M7280" s="24">
        <v>20.287986151139275</v>
      </c>
      <c r="N7280" s="24">
        <v>20.795185804917754</v>
      </c>
      <c r="O7280" s="20">
        <v>2.36</v>
      </c>
      <c r="P7280" s="20">
        <v>359.04512720491778</v>
      </c>
      <c r="Q7280" s="20">
        <v>20.896426403326217</v>
      </c>
      <c r="R7280" s="23">
        <v>379.94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8.399999999999999</v>
      </c>
      <c r="I7281" s="24">
        <v>18.584</v>
      </c>
      <c r="J7281" s="24">
        <v>18.676919999999999</v>
      </c>
      <c r="K7281" s="24">
        <v>18.994427639999998</v>
      </c>
      <c r="L7281" s="24">
        <v>19.716215890319997</v>
      </c>
      <c r="M7281" s="24">
        <v>20.287986151139275</v>
      </c>
      <c r="N7281" s="24">
        <v>20.795185804917754</v>
      </c>
      <c r="O7281" s="20">
        <v>2.36</v>
      </c>
      <c r="P7281" s="20">
        <v>359.04512720491778</v>
      </c>
      <c r="Q7281" s="20">
        <v>20.896426403326217</v>
      </c>
      <c r="R7281" s="23">
        <v>379.94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8.399999999999999</v>
      </c>
      <c r="I7282" s="24">
        <v>18.584</v>
      </c>
      <c r="J7282" s="24">
        <v>18.676919999999999</v>
      </c>
      <c r="K7282" s="24">
        <v>18.994427639999998</v>
      </c>
      <c r="L7282" s="24">
        <v>19.716215890319997</v>
      </c>
      <c r="M7282" s="24">
        <v>20.287986151139275</v>
      </c>
      <c r="N7282" s="24">
        <v>20.795185804917754</v>
      </c>
      <c r="O7282" s="20">
        <v>2.36</v>
      </c>
      <c r="P7282" s="20">
        <v>359.04512720491778</v>
      </c>
      <c r="Q7282" s="20">
        <v>20.896426403326217</v>
      </c>
      <c r="R7282" s="23">
        <v>379.94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8.399999999999999</v>
      </c>
      <c r="I7283" s="24">
        <v>18.584</v>
      </c>
      <c r="J7283" s="24">
        <v>18.676919999999999</v>
      </c>
      <c r="K7283" s="24">
        <v>18.994427639999998</v>
      </c>
      <c r="L7283" s="24">
        <v>19.716215890319997</v>
      </c>
      <c r="M7283" s="24">
        <v>20.287986151139275</v>
      </c>
      <c r="N7283" s="24">
        <v>20.795185804917754</v>
      </c>
      <c r="O7283" s="20">
        <v>2.36</v>
      </c>
      <c r="P7283" s="20">
        <v>359.04512720491778</v>
      </c>
      <c r="Q7283" s="20">
        <v>20.896426403326217</v>
      </c>
      <c r="R7283" s="23">
        <v>379.94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8.399999999999999</v>
      </c>
      <c r="I7284" s="24">
        <v>18.584</v>
      </c>
      <c r="J7284" s="24">
        <v>18.676919999999999</v>
      </c>
      <c r="K7284" s="24">
        <v>18.994427639999998</v>
      </c>
      <c r="L7284" s="24">
        <v>19.716215890319997</v>
      </c>
      <c r="M7284" s="24">
        <v>20.287986151139275</v>
      </c>
      <c r="N7284" s="24">
        <v>20.795185804917754</v>
      </c>
      <c r="O7284" s="20">
        <v>2.36</v>
      </c>
      <c r="P7284" s="20">
        <v>359.04512720491778</v>
      </c>
      <c r="Q7284" s="20">
        <v>20.896426403326217</v>
      </c>
      <c r="R7284" s="23">
        <v>379.94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8.399999999999999</v>
      </c>
      <c r="I7285" s="24">
        <v>18.584</v>
      </c>
      <c r="J7285" s="24">
        <v>18.676919999999999</v>
      </c>
      <c r="K7285" s="24">
        <v>18.994427639999998</v>
      </c>
      <c r="L7285" s="24">
        <v>19.716215890319997</v>
      </c>
      <c r="M7285" s="24">
        <v>20.287986151139275</v>
      </c>
      <c r="N7285" s="24">
        <v>20.795185804917754</v>
      </c>
      <c r="O7285" s="20">
        <v>2.36</v>
      </c>
      <c r="P7285" s="20">
        <v>359.04512720491778</v>
      </c>
      <c r="Q7285" s="20">
        <v>20.896426403326217</v>
      </c>
      <c r="R7285" s="23">
        <v>379.94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8.399999999999999</v>
      </c>
      <c r="I7286" s="24">
        <v>18.584</v>
      </c>
      <c r="J7286" s="24">
        <v>18.676919999999999</v>
      </c>
      <c r="K7286" s="24">
        <v>18.994427639999998</v>
      </c>
      <c r="L7286" s="24">
        <v>19.716215890319997</v>
      </c>
      <c r="M7286" s="24">
        <v>20.287986151139275</v>
      </c>
      <c r="N7286" s="24">
        <v>20.795185804917754</v>
      </c>
      <c r="O7286" s="20">
        <v>2.36</v>
      </c>
      <c r="P7286" s="20">
        <v>359.04512720491778</v>
      </c>
      <c r="Q7286" s="20">
        <v>20.896426403326217</v>
      </c>
      <c r="R7286" s="23">
        <v>379.94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8.399999999999999</v>
      </c>
      <c r="I7287" s="24">
        <v>18.584</v>
      </c>
      <c r="J7287" s="24">
        <v>18.676919999999999</v>
      </c>
      <c r="K7287" s="24">
        <v>18.994427639999998</v>
      </c>
      <c r="L7287" s="24">
        <v>19.716215890319997</v>
      </c>
      <c r="M7287" s="24">
        <v>20.287986151139275</v>
      </c>
      <c r="N7287" s="24">
        <v>20.795185804917754</v>
      </c>
      <c r="O7287" s="20">
        <v>2.36</v>
      </c>
      <c r="P7287" s="20">
        <v>359.04512720491778</v>
      </c>
      <c r="Q7287" s="20">
        <v>20.896426403326217</v>
      </c>
      <c r="R7287" s="23">
        <v>379.94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8.399999999999999</v>
      </c>
      <c r="I7288" s="24">
        <v>18.584</v>
      </c>
      <c r="J7288" s="24">
        <v>18.676919999999999</v>
      </c>
      <c r="K7288" s="24">
        <v>18.994427639999998</v>
      </c>
      <c r="L7288" s="24">
        <v>19.716215890319997</v>
      </c>
      <c r="M7288" s="24">
        <v>20.287986151139275</v>
      </c>
      <c r="N7288" s="24">
        <v>20.795185804917754</v>
      </c>
      <c r="O7288" s="20">
        <v>2.36</v>
      </c>
      <c r="P7288" s="20">
        <v>359.04512720491778</v>
      </c>
      <c r="Q7288" s="20">
        <v>20.896426403326217</v>
      </c>
      <c r="R7288" s="23">
        <v>379.94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8.399999999999999</v>
      </c>
      <c r="I7289" s="24">
        <v>18.584</v>
      </c>
      <c r="J7289" s="24">
        <v>18.676919999999999</v>
      </c>
      <c r="K7289" s="24">
        <v>18.994427639999998</v>
      </c>
      <c r="L7289" s="24">
        <v>19.716215890319997</v>
      </c>
      <c r="M7289" s="24">
        <v>20.287986151139275</v>
      </c>
      <c r="N7289" s="24">
        <v>20.795185804917754</v>
      </c>
      <c r="O7289" s="20">
        <v>2.36</v>
      </c>
      <c r="P7289" s="20">
        <v>359.04512720491778</v>
      </c>
      <c r="Q7289" s="20">
        <v>20.896426403326217</v>
      </c>
      <c r="R7289" s="23">
        <v>379.94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8.399999999999999</v>
      </c>
      <c r="I7290" s="24">
        <v>18.584</v>
      </c>
      <c r="J7290" s="24">
        <v>18.676919999999999</v>
      </c>
      <c r="K7290" s="24">
        <v>18.994427639999998</v>
      </c>
      <c r="L7290" s="24">
        <v>19.716215890319997</v>
      </c>
      <c r="M7290" s="24">
        <v>20.287986151139275</v>
      </c>
      <c r="N7290" s="24">
        <v>20.795185804917754</v>
      </c>
      <c r="O7290" s="20">
        <v>2.36</v>
      </c>
      <c r="P7290" s="20">
        <v>359.04512720491778</v>
      </c>
      <c r="Q7290" s="20">
        <v>20.896426403326217</v>
      </c>
      <c r="R7290" s="23">
        <v>379.94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8.399999999999999</v>
      </c>
      <c r="I7291" s="24">
        <v>18.584</v>
      </c>
      <c r="J7291" s="24">
        <v>18.676919999999999</v>
      </c>
      <c r="K7291" s="24">
        <v>18.994427639999998</v>
      </c>
      <c r="L7291" s="24">
        <v>19.716215890319997</v>
      </c>
      <c r="M7291" s="24">
        <v>20.287986151139275</v>
      </c>
      <c r="N7291" s="24">
        <v>20.795185804917754</v>
      </c>
      <c r="O7291" s="20">
        <v>2.36</v>
      </c>
      <c r="P7291" s="20">
        <v>359.04512720491778</v>
      </c>
      <c r="Q7291" s="20">
        <v>20.896426403326217</v>
      </c>
      <c r="R7291" s="23">
        <v>379.94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8.399999999999999</v>
      </c>
      <c r="I7292" s="24">
        <v>18.584</v>
      </c>
      <c r="J7292" s="24">
        <v>18.676919999999999</v>
      </c>
      <c r="K7292" s="24">
        <v>18.994427639999998</v>
      </c>
      <c r="L7292" s="24">
        <v>19.716215890319997</v>
      </c>
      <c r="M7292" s="24">
        <v>20.287986151139275</v>
      </c>
      <c r="N7292" s="24">
        <v>20.795185804917754</v>
      </c>
      <c r="O7292" s="20">
        <v>2.36</v>
      </c>
      <c r="P7292" s="20">
        <v>359.04512720491778</v>
      </c>
      <c r="Q7292" s="20">
        <v>20.896426403326217</v>
      </c>
      <c r="R7292" s="23">
        <v>379.94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8.399999999999999</v>
      </c>
      <c r="I7293" s="24">
        <v>18.584</v>
      </c>
      <c r="J7293" s="24">
        <v>18.676919999999999</v>
      </c>
      <c r="K7293" s="24">
        <v>18.994427639999998</v>
      </c>
      <c r="L7293" s="24">
        <v>19.716215890319997</v>
      </c>
      <c r="M7293" s="24">
        <v>20.287986151139275</v>
      </c>
      <c r="N7293" s="24">
        <v>20.795185804917754</v>
      </c>
      <c r="O7293" s="20">
        <v>2.36</v>
      </c>
      <c r="P7293" s="20">
        <v>359.04512720491778</v>
      </c>
      <c r="Q7293" s="20">
        <v>20.896426403326217</v>
      </c>
      <c r="R7293" s="23">
        <v>379.94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8.399999999999999</v>
      </c>
      <c r="I7294" s="24">
        <v>18.584</v>
      </c>
      <c r="J7294" s="24">
        <v>18.676919999999999</v>
      </c>
      <c r="K7294" s="24">
        <v>18.994427639999998</v>
      </c>
      <c r="L7294" s="24">
        <v>19.716215890319997</v>
      </c>
      <c r="M7294" s="24">
        <v>20.287986151139275</v>
      </c>
      <c r="N7294" s="24">
        <v>20.795185804917754</v>
      </c>
      <c r="O7294" s="20">
        <v>2.36</v>
      </c>
      <c r="P7294" s="20">
        <v>359.04512720491778</v>
      </c>
      <c r="Q7294" s="20">
        <v>20.896426403326217</v>
      </c>
      <c r="R7294" s="23">
        <v>379.94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8.399999999999999</v>
      </c>
      <c r="I7295" s="24">
        <v>18.584</v>
      </c>
      <c r="J7295" s="24">
        <v>18.676919999999999</v>
      </c>
      <c r="K7295" s="24">
        <v>18.994427639999998</v>
      </c>
      <c r="L7295" s="24">
        <v>19.716215890319997</v>
      </c>
      <c r="M7295" s="24">
        <v>20.287986151139275</v>
      </c>
      <c r="N7295" s="24">
        <v>20.795185804917754</v>
      </c>
      <c r="O7295" s="20">
        <v>2.36</v>
      </c>
      <c r="P7295" s="20">
        <v>359.04512720491778</v>
      </c>
      <c r="Q7295" s="20">
        <v>20.896426403326217</v>
      </c>
      <c r="R7295" s="23">
        <v>379.94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8.399999999999999</v>
      </c>
      <c r="I7296" s="24">
        <v>18.584</v>
      </c>
      <c r="J7296" s="24">
        <v>18.676919999999999</v>
      </c>
      <c r="K7296" s="24">
        <v>18.994427639999998</v>
      </c>
      <c r="L7296" s="24">
        <v>19.716215890319997</v>
      </c>
      <c r="M7296" s="24">
        <v>20.287986151139275</v>
      </c>
      <c r="N7296" s="24">
        <v>20.795185804917754</v>
      </c>
      <c r="O7296" s="20">
        <v>2.36</v>
      </c>
      <c r="P7296" s="20">
        <v>359.04512720491778</v>
      </c>
      <c r="Q7296" s="20">
        <v>20.896426403326217</v>
      </c>
      <c r="R7296" s="23">
        <v>379.94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8.399999999999999</v>
      </c>
      <c r="I7297" s="24">
        <v>18.584</v>
      </c>
      <c r="J7297" s="24">
        <v>18.676919999999999</v>
      </c>
      <c r="K7297" s="24">
        <v>18.994427639999998</v>
      </c>
      <c r="L7297" s="24">
        <v>19.716215890319997</v>
      </c>
      <c r="M7297" s="24">
        <v>20.287986151139275</v>
      </c>
      <c r="N7297" s="24">
        <v>20.795185804917754</v>
      </c>
      <c r="O7297" s="20">
        <v>2.36</v>
      </c>
      <c r="P7297" s="20">
        <v>359.04512720491778</v>
      </c>
      <c r="Q7297" s="20">
        <v>20.896426403326217</v>
      </c>
      <c r="R7297" s="23">
        <v>379.94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8.399999999999999</v>
      </c>
      <c r="I7298" s="24">
        <v>18.584</v>
      </c>
      <c r="J7298" s="24">
        <v>18.676919999999999</v>
      </c>
      <c r="K7298" s="24">
        <v>18.994427639999998</v>
      </c>
      <c r="L7298" s="24">
        <v>19.716215890319997</v>
      </c>
      <c r="M7298" s="24">
        <v>20.287986151139275</v>
      </c>
      <c r="N7298" s="24">
        <v>20.795185804917754</v>
      </c>
      <c r="O7298" s="20">
        <v>2.36</v>
      </c>
      <c r="P7298" s="20">
        <v>359.04512720491778</v>
      </c>
      <c r="Q7298" s="20">
        <v>20.896426403326217</v>
      </c>
      <c r="R7298" s="23">
        <v>379.94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8.399999999999999</v>
      </c>
      <c r="I7299" s="24">
        <v>18.584</v>
      </c>
      <c r="J7299" s="24">
        <v>18.676919999999999</v>
      </c>
      <c r="K7299" s="24">
        <v>18.994427639999998</v>
      </c>
      <c r="L7299" s="24">
        <v>19.716215890319997</v>
      </c>
      <c r="M7299" s="24">
        <v>20.287986151139275</v>
      </c>
      <c r="N7299" s="24">
        <v>20.795185804917754</v>
      </c>
      <c r="O7299" s="20">
        <v>2.36</v>
      </c>
      <c r="P7299" s="20">
        <v>359.04512720491778</v>
      </c>
      <c r="Q7299" s="20">
        <v>20.896426403326217</v>
      </c>
      <c r="R7299" s="23">
        <v>379.94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8.399999999999999</v>
      </c>
      <c r="I7300" s="24">
        <v>18.584</v>
      </c>
      <c r="J7300" s="24">
        <v>18.676919999999999</v>
      </c>
      <c r="K7300" s="24">
        <v>18.994427639999998</v>
      </c>
      <c r="L7300" s="24">
        <v>19.716215890319997</v>
      </c>
      <c r="M7300" s="24">
        <v>20.287986151139275</v>
      </c>
      <c r="N7300" s="24">
        <v>20.795185804917754</v>
      </c>
      <c r="O7300" s="20">
        <v>2.36</v>
      </c>
      <c r="P7300" s="20">
        <v>359.04512720491778</v>
      </c>
      <c r="Q7300" s="20">
        <v>20.896426403326217</v>
      </c>
      <c r="R7300" s="23">
        <v>379.94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8.399999999999999</v>
      </c>
      <c r="I7301" s="24">
        <v>18.584</v>
      </c>
      <c r="J7301" s="24">
        <v>18.676919999999999</v>
      </c>
      <c r="K7301" s="24">
        <v>18.994427639999998</v>
      </c>
      <c r="L7301" s="24">
        <v>19.716215890319997</v>
      </c>
      <c r="M7301" s="24">
        <v>20.287986151139275</v>
      </c>
      <c r="N7301" s="24">
        <v>20.795185804917754</v>
      </c>
      <c r="O7301" s="20">
        <v>2.36</v>
      </c>
      <c r="P7301" s="20">
        <v>359.04512720491778</v>
      </c>
      <c r="Q7301" s="20">
        <v>20.896426403326217</v>
      </c>
      <c r="R7301" s="23">
        <v>379.94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8.399999999999999</v>
      </c>
      <c r="I7302" s="24">
        <v>18.584</v>
      </c>
      <c r="J7302" s="24">
        <v>18.676919999999999</v>
      </c>
      <c r="K7302" s="24">
        <v>18.994427639999998</v>
      </c>
      <c r="L7302" s="24">
        <v>19.716215890319997</v>
      </c>
      <c r="M7302" s="24">
        <v>20.287986151139275</v>
      </c>
      <c r="N7302" s="24">
        <v>20.795185804917754</v>
      </c>
      <c r="O7302" s="20">
        <v>2.36</v>
      </c>
      <c r="P7302" s="20">
        <v>350.61312440491776</v>
      </c>
      <c r="Q7302" s="20">
        <v>20.405683840366216</v>
      </c>
      <c r="R7302" s="23">
        <v>371.02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8.399999999999999</v>
      </c>
      <c r="I7303" s="24">
        <v>18.584</v>
      </c>
      <c r="J7303" s="24">
        <v>18.676919999999999</v>
      </c>
      <c r="K7303" s="24">
        <v>18.994427639999998</v>
      </c>
      <c r="L7303" s="24">
        <v>19.716215890319997</v>
      </c>
      <c r="M7303" s="24">
        <v>20.287986151139275</v>
      </c>
      <c r="N7303" s="24">
        <v>20.795185804917754</v>
      </c>
      <c r="O7303" s="20">
        <v>2.36</v>
      </c>
      <c r="P7303" s="20">
        <v>350.61312440491776</v>
      </c>
      <c r="Q7303" s="20">
        <v>20.405683840366216</v>
      </c>
      <c r="R7303" s="23">
        <v>371.02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8.399999999999999</v>
      </c>
      <c r="I7304" s="24">
        <v>18.584</v>
      </c>
      <c r="J7304" s="24">
        <v>18.676919999999999</v>
      </c>
      <c r="K7304" s="24">
        <v>18.994427639999998</v>
      </c>
      <c r="L7304" s="24">
        <v>19.716215890319997</v>
      </c>
      <c r="M7304" s="24">
        <v>20.287986151139275</v>
      </c>
      <c r="N7304" s="24">
        <v>20.795185804917754</v>
      </c>
      <c r="O7304" s="20">
        <v>2.36</v>
      </c>
      <c r="P7304" s="20">
        <v>350.61312440491776</v>
      </c>
      <c r="Q7304" s="20">
        <v>20.405683840366216</v>
      </c>
      <c r="R7304" s="23">
        <v>371.02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8.399999999999999</v>
      </c>
      <c r="I7305" s="24">
        <v>18.584</v>
      </c>
      <c r="J7305" s="24">
        <v>18.676919999999999</v>
      </c>
      <c r="K7305" s="24">
        <v>18.994427639999998</v>
      </c>
      <c r="L7305" s="24">
        <v>19.716215890319997</v>
      </c>
      <c r="M7305" s="24">
        <v>20.287986151139275</v>
      </c>
      <c r="N7305" s="24">
        <v>20.795185804917754</v>
      </c>
      <c r="O7305" s="20">
        <v>2.36</v>
      </c>
      <c r="P7305" s="20">
        <v>350.61312440491776</v>
      </c>
      <c r="Q7305" s="20">
        <v>20.405683840366216</v>
      </c>
      <c r="R7305" s="23">
        <v>371.02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8.399999999999999</v>
      </c>
      <c r="I7306" s="24">
        <v>18.584</v>
      </c>
      <c r="J7306" s="24">
        <v>18.676919999999999</v>
      </c>
      <c r="K7306" s="24">
        <v>18.994427639999998</v>
      </c>
      <c r="L7306" s="24">
        <v>19.716215890319997</v>
      </c>
      <c r="M7306" s="24">
        <v>20.287986151139275</v>
      </c>
      <c r="N7306" s="24">
        <v>20.795185804917754</v>
      </c>
      <c r="O7306" s="20">
        <v>2.36</v>
      </c>
      <c r="P7306" s="20">
        <v>350.61312440491776</v>
      </c>
      <c r="Q7306" s="20">
        <v>20.405683840366216</v>
      </c>
      <c r="R7306" s="23">
        <v>371.02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8.399999999999999</v>
      </c>
      <c r="I7307" s="24">
        <v>18.584</v>
      </c>
      <c r="J7307" s="24">
        <v>18.676919999999999</v>
      </c>
      <c r="K7307" s="24">
        <v>18.994427639999998</v>
      </c>
      <c r="L7307" s="24">
        <v>19.716215890319997</v>
      </c>
      <c r="M7307" s="24">
        <v>20.287986151139275</v>
      </c>
      <c r="N7307" s="24">
        <v>20.795185804917754</v>
      </c>
      <c r="O7307" s="20">
        <v>2.36</v>
      </c>
      <c r="P7307" s="20">
        <v>350.61312440491776</v>
      </c>
      <c r="Q7307" s="20">
        <v>20.405683840366216</v>
      </c>
      <c r="R7307" s="23">
        <v>371.02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8.399999999999999</v>
      </c>
      <c r="I7308" s="24">
        <v>18.584</v>
      </c>
      <c r="J7308" s="24">
        <v>18.676919999999999</v>
      </c>
      <c r="K7308" s="24">
        <v>18.994427639999998</v>
      </c>
      <c r="L7308" s="24">
        <v>19.716215890319997</v>
      </c>
      <c r="M7308" s="24">
        <v>20.287986151139275</v>
      </c>
      <c r="N7308" s="24">
        <v>20.795185804917754</v>
      </c>
      <c r="O7308" s="20">
        <v>2.36</v>
      </c>
      <c r="P7308" s="20">
        <v>350.61312440491776</v>
      </c>
      <c r="Q7308" s="20">
        <v>20.405683840366216</v>
      </c>
      <c r="R7308" s="23">
        <v>371.02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8.399999999999999</v>
      </c>
      <c r="I7309" s="24">
        <v>18.584</v>
      </c>
      <c r="J7309" s="24">
        <v>18.676919999999999</v>
      </c>
      <c r="K7309" s="24">
        <v>18.994427639999998</v>
      </c>
      <c r="L7309" s="24">
        <v>19.716215890319997</v>
      </c>
      <c r="M7309" s="24">
        <v>20.287986151139275</v>
      </c>
      <c r="N7309" s="24">
        <v>20.795185804917754</v>
      </c>
      <c r="O7309" s="20">
        <v>2.36</v>
      </c>
      <c r="P7309" s="20">
        <v>350.61312440491776</v>
      </c>
      <c r="Q7309" s="20">
        <v>20.405683840366216</v>
      </c>
      <c r="R7309" s="23">
        <v>371.02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8.399999999999999</v>
      </c>
      <c r="I7310" s="24">
        <v>18.584</v>
      </c>
      <c r="J7310" s="24">
        <v>18.676919999999999</v>
      </c>
      <c r="K7310" s="24">
        <v>18.994427639999998</v>
      </c>
      <c r="L7310" s="24">
        <v>19.716215890319997</v>
      </c>
      <c r="M7310" s="24">
        <v>20.287986151139275</v>
      </c>
      <c r="N7310" s="24">
        <v>20.795185804917754</v>
      </c>
      <c r="O7310" s="20">
        <v>2.36</v>
      </c>
      <c r="P7310" s="20">
        <v>350.61312440491776</v>
      </c>
      <c r="Q7310" s="20">
        <v>20.405683840366216</v>
      </c>
      <c r="R7310" s="23">
        <v>371.02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8.399999999999999</v>
      </c>
      <c r="I7311" s="24">
        <v>18.584</v>
      </c>
      <c r="J7311" s="24">
        <v>18.676919999999999</v>
      </c>
      <c r="K7311" s="24">
        <v>18.994427639999998</v>
      </c>
      <c r="L7311" s="24">
        <v>19.716215890319997</v>
      </c>
      <c r="M7311" s="24">
        <v>20.287986151139275</v>
      </c>
      <c r="N7311" s="24">
        <v>20.795185804917754</v>
      </c>
      <c r="O7311" s="20">
        <v>2.36</v>
      </c>
      <c r="P7311" s="20">
        <v>350.61312440491776</v>
      </c>
      <c r="Q7311" s="20">
        <v>20.405683840366216</v>
      </c>
      <c r="R7311" s="23">
        <v>371.02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8.399999999999999</v>
      </c>
      <c r="I7312" s="24">
        <v>18.584</v>
      </c>
      <c r="J7312" s="24">
        <v>18.676919999999999</v>
      </c>
      <c r="K7312" s="24">
        <v>18.994427639999998</v>
      </c>
      <c r="L7312" s="24">
        <v>19.716215890319997</v>
      </c>
      <c r="M7312" s="24">
        <v>20.287986151139275</v>
      </c>
      <c r="N7312" s="24">
        <v>20.795185804917754</v>
      </c>
      <c r="O7312" s="20">
        <v>2.36</v>
      </c>
      <c r="P7312" s="20">
        <v>350.61312440491776</v>
      </c>
      <c r="Q7312" s="20">
        <v>20.405683840366216</v>
      </c>
      <c r="R7312" s="23">
        <v>371.02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8.399999999999999</v>
      </c>
      <c r="I7313" s="24">
        <v>18.584</v>
      </c>
      <c r="J7313" s="24">
        <v>18.676919999999999</v>
      </c>
      <c r="K7313" s="24">
        <v>18.994427639999998</v>
      </c>
      <c r="L7313" s="24">
        <v>19.716215890319997</v>
      </c>
      <c r="M7313" s="24">
        <v>20.287986151139275</v>
      </c>
      <c r="N7313" s="24">
        <v>20.795185804917754</v>
      </c>
      <c r="O7313" s="20">
        <v>2.36</v>
      </c>
      <c r="P7313" s="20">
        <v>350.61312440491776</v>
      </c>
      <c r="Q7313" s="20">
        <v>20.405683840366216</v>
      </c>
      <c r="R7313" s="23">
        <v>371.02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8.399999999999999</v>
      </c>
      <c r="I7314" s="24">
        <v>18.584</v>
      </c>
      <c r="J7314" s="24">
        <v>18.676919999999999</v>
      </c>
      <c r="K7314" s="24">
        <v>18.994427639999998</v>
      </c>
      <c r="L7314" s="24">
        <v>19.716215890319997</v>
      </c>
      <c r="M7314" s="24">
        <v>20.287986151139275</v>
      </c>
      <c r="N7314" s="24">
        <v>20.795185804917754</v>
      </c>
      <c r="O7314" s="20">
        <v>2.36</v>
      </c>
      <c r="P7314" s="20">
        <v>350.61312440491776</v>
      </c>
      <c r="Q7314" s="20">
        <v>20.405683840366216</v>
      </c>
      <c r="R7314" s="23">
        <v>371.02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8.399999999999999</v>
      </c>
      <c r="I7315" s="24">
        <v>18.584</v>
      </c>
      <c r="J7315" s="24">
        <v>18.676919999999999</v>
      </c>
      <c r="K7315" s="24">
        <v>18.994427639999998</v>
      </c>
      <c r="L7315" s="24">
        <v>19.716215890319997</v>
      </c>
      <c r="M7315" s="24">
        <v>20.287986151139275</v>
      </c>
      <c r="N7315" s="24">
        <v>20.795185804917754</v>
      </c>
      <c r="O7315" s="20">
        <v>2.36</v>
      </c>
      <c r="P7315" s="20">
        <v>350.61312440491776</v>
      </c>
      <c r="Q7315" s="20">
        <v>20.405683840366216</v>
      </c>
      <c r="R7315" s="23">
        <v>371.02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8.399999999999999</v>
      </c>
      <c r="I7316" s="24">
        <v>18.584</v>
      </c>
      <c r="J7316" s="24">
        <v>18.676919999999999</v>
      </c>
      <c r="K7316" s="24">
        <v>18.994427639999998</v>
      </c>
      <c r="L7316" s="24">
        <v>19.716215890319997</v>
      </c>
      <c r="M7316" s="24">
        <v>20.287986151139275</v>
      </c>
      <c r="N7316" s="24">
        <v>20.795185804917754</v>
      </c>
      <c r="O7316" s="20">
        <v>2.36</v>
      </c>
      <c r="P7316" s="20">
        <v>350.61312440491776</v>
      </c>
      <c r="Q7316" s="20">
        <v>20.405683840366216</v>
      </c>
      <c r="R7316" s="23">
        <v>371.02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8.399999999999999</v>
      </c>
      <c r="I7317" s="24">
        <v>18.584</v>
      </c>
      <c r="J7317" s="24">
        <v>18.676919999999999</v>
      </c>
      <c r="K7317" s="24">
        <v>18.994427639999998</v>
      </c>
      <c r="L7317" s="24">
        <v>19.716215890319997</v>
      </c>
      <c r="M7317" s="24">
        <v>20.287986151139275</v>
      </c>
      <c r="N7317" s="24">
        <v>20.795185804917754</v>
      </c>
      <c r="O7317" s="20">
        <v>2.36</v>
      </c>
      <c r="P7317" s="20">
        <v>350.61312440491776</v>
      </c>
      <c r="Q7317" s="20">
        <v>20.405683840366216</v>
      </c>
      <c r="R7317" s="23">
        <v>371.02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8.399999999999999</v>
      </c>
      <c r="I7318" s="24">
        <v>18.584</v>
      </c>
      <c r="J7318" s="24">
        <v>18.676919999999999</v>
      </c>
      <c r="K7318" s="24">
        <v>18.994427639999998</v>
      </c>
      <c r="L7318" s="24">
        <v>19.716215890319997</v>
      </c>
      <c r="M7318" s="24">
        <v>20.287986151139275</v>
      </c>
      <c r="N7318" s="24">
        <v>20.795185804917754</v>
      </c>
      <c r="O7318" s="20">
        <v>2.36</v>
      </c>
      <c r="P7318" s="20">
        <v>350.61312440491776</v>
      </c>
      <c r="Q7318" s="20">
        <v>20.405683840366216</v>
      </c>
      <c r="R7318" s="23">
        <v>371.02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8.399999999999999</v>
      </c>
      <c r="I7319" s="24">
        <v>18.584</v>
      </c>
      <c r="J7319" s="24">
        <v>18.676919999999999</v>
      </c>
      <c r="K7319" s="24">
        <v>18.994427639999998</v>
      </c>
      <c r="L7319" s="24">
        <v>19.716215890319997</v>
      </c>
      <c r="M7319" s="24">
        <v>20.287986151139275</v>
      </c>
      <c r="N7319" s="24">
        <v>20.795185804917754</v>
      </c>
      <c r="O7319" s="20">
        <v>2.36</v>
      </c>
      <c r="P7319" s="20">
        <v>350.61312440491776</v>
      </c>
      <c r="Q7319" s="20">
        <v>20.405683840366216</v>
      </c>
      <c r="R7319" s="23">
        <v>371.02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8.399999999999999</v>
      </c>
      <c r="I7320" s="24">
        <v>18.584</v>
      </c>
      <c r="J7320" s="24">
        <v>18.676919999999999</v>
      </c>
      <c r="K7320" s="24">
        <v>18.994427639999998</v>
      </c>
      <c r="L7320" s="24">
        <v>19.716215890319997</v>
      </c>
      <c r="M7320" s="24">
        <v>20.287986151139275</v>
      </c>
      <c r="N7320" s="24">
        <v>20.795185804917754</v>
      </c>
      <c r="O7320" s="20">
        <v>2.36</v>
      </c>
      <c r="P7320" s="20">
        <v>350.61312440491776</v>
      </c>
      <c r="Q7320" s="20">
        <v>20.405683840366216</v>
      </c>
      <c r="R7320" s="23">
        <v>371.02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8.399999999999999</v>
      </c>
      <c r="I7321" s="24">
        <v>18.584</v>
      </c>
      <c r="J7321" s="24">
        <v>18.676919999999999</v>
      </c>
      <c r="K7321" s="24">
        <v>18.994427639999998</v>
      </c>
      <c r="L7321" s="24">
        <v>19.716215890319997</v>
      </c>
      <c r="M7321" s="24">
        <v>20.287986151139275</v>
      </c>
      <c r="N7321" s="24">
        <v>20.795185804917754</v>
      </c>
      <c r="O7321" s="20">
        <v>2.36</v>
      </c>
      <c r="P7321" s="20">
        <v>350.61312440491776</v>
      </c>
      <c r="Q7321" s="20">
        <v>20.405683840366216</v>
      </c>
      <c r="R7321" s="23">
        <v>371.02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8.399999999999999</v>
      </c>
      <c r="I7322" s="24">
        <v>18.584</v>
      </c>
      <c r="J7322" s="24">
        <v>18.676919999999999</v>
      </c>
      <c r="K7322" s="24">
        <v>18.994427639999998</v>
      </c>
      <c r="L7322" s="24">
        <v>19.716215890319997</v>
      </c>
      <c r="M7322" s="24">
        <v>20.287986151139275</v>
      </c>
      <c r="N7322" s="24">
        <v>20.795185804917754</v>
      </c>
      <c r="O7322" s="20">
        <v>2.36</v>
      </c>
      <c r="P7322" s="20">
        <v>350.61312440491776</v>
      </c>
      <c r="Q7322" s="20">
        <v>20.405683840366216</v>
      </c>
      <c r="R7322" s="23">
        <v>371.02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8.399999999999999</v>
      </c>
      <c r="I7323" s="24">
        <v>18.584</v>
      </c>
      <c r="J7323" s="24">
        <v>18.676919999999999</v>
      </c>
      <c r="K7323" s="24">
        <v>18.994427639999998</v>
      </c>
      <c r="L7323" s="24">
        <v>19.716215890319997</v>
      </c>
      <c r="M7323" s="24">
        <v>20.287986151139275</v>
      </c>
      <c r="N7323" s="24">
        <v>20.795185804917754</v>
      </c>
      <c r="O7323" s="20">
        <v>2.36</v>
      </c>
      <c r="P7323" s="20">
        <v>350.61312440491776</v>
      </c>
      <c r="Q7323" s="20">
        <v>20.405683840366216</v>
      </c>
      <c r="R7323" s="23">
        <v>371.02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8.399999999999999</v>
      </c>
      <c r="I7324" s="24">
        <v>18.584</v>
      </c>
      <c r="J7324" s="24">
        <v>18.676919999999999</v>
      </c>
      <c r="K7324" s="24">
        <v>18.994427639999998</v>
      </c>
      <c r="L7324" s="24">
        <v>19.716215890319997</v>
      </c>
      <c r="M7324" s="24">
        <v>20.287986151139275</v>
      </c>
      <c r="N7324" s="24">
        <v>20.795185804917754</v>
      </c>
      <c r="O7324" s="20">
        <v>2.36</v>
      </c>
      <c r="P7324" s="20">
        <v>350.61312440491776</v>
      </c>
      <c r="Q7324" s="20">
        <v>20.405683840366216</v>
      </c>
      <c r="R7324" s="23">
        <v>371.02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8.399999999999999</v>
      </c>
      <c r="I7325" s="24">
        <v>18.584</v>
      </c>
      <c r="J7325" s="24">
        <v>18.676919999999999</v>
      </c>
      <c r="K7325" s="24">
        <v>18.994427639999998</v>
      </c>
      <c r="L7325" s="24">
        <v>19.716215890319997</v>
      </c>
      <c r="M7325" s="24">
        <v>20.287986151139275</v>
      </c>
      <c r="N7325" s="24">
        <v>20.795185804917754</v>
      </c>
      <c r="O7325" s="20">
        <v>2.36</v>
      </c>
      <c r="P7325" s="20">
        <v>350.61312440491776</v>
      </c>
      <c r="Q7325" s="20">
        <v>20.405683840366216</v>
      </c>
      <c r="R7325" s="23">
        <v>371.02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8.399999999999999</v>
      </c>
      <c r="I7326" s="24">
        <v>18.584</v>
      </c>
      <c r="J7326" s="24">
        <v>18.676919999999999</v>
      </c>
      <c r="K7326" s="24">
        <v>18.994427639999998</v>
      </c>
      <c r="L7326" s="24">
        <v>19.716215890319997</v>
      </c>
      <c r="M7326" s="24">
        <v>20.287986151139275</v>
      </c>
      <c r="N7326" s="24">
        <v>20.795185804917754</v>
      </c>
      <c r="O7326" s="20">
        <v>2.36</v>
      </c>
      <c r="P7326" s="20">
        <v>350.61312440491776</v>
      </c>
      <c r="Q7326" s="20">
        <v>20.405683840366216</v>
      </c>
      <c r="R7326" s="23">
        <v>371.02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8.399999999999999</v>
      </c>
      <c r="I7327" s="24">
        <v>18.584</v>
      </c>
      <c r="J7327" s="24">
        <v>18.676919999999999</v>
      </c>
      <c r="K7327" s="24">
        <v>18.994427639999998</v>
      </c>
      <c r="L7327" s="24">
        <v>19.716215890319997</v>
      </c>
      <c r="M7327" s="24">
        <v>20.287986151139275</v>
      </c>
      <c r="N7327" s="24">
        <v>20.795185804917754</v>
      </c>
      <c r="O7327" s="20">
        <v>2.36</v>
      </c>
      <c r="P7327" s="20">
        <v>350.61312440491776</v>
      </c>
      <c r="Q7327" s="20">
        <v>20.405683840366216</v>
      </c>
      <c r="R7327" s="23">
        <v>371.02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8.399999999999999</v>
      </c>
      <c r="I7328" s="24">
        <v>18.584</v>
      </c>
      <c r="J7328" s="24">
        <v>18.676919999999999</v>
      </c>
      <c r="K7328" s="24">
        <v>18.994427639999998</v>
      </c>
      <c r="L7328" s="24">
        <v>19.716215890319997</v>
      </c>
      <c r="M7328" s="24">
        <v>20.287986151139275</v>
      </c>
      <c r="N7328" s="24">
        <v>20.795185804917754</v>
      </c>
      <c r="O7328" s="20">
        <v>2.36</v>
      </c>
      <c r="P7328" s="20">
        <v>350.61312440491776</v>
      </c>
      <c r="Q7328" s="20">
        <v>20.405683840366216</v>
      </c>
      <c r="R7328" s="23">
        <v>371.02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8.399999999999999</v>
      </c>
      <c r="I7329" s="24">
        <v>18.584</v>
      </c>
      <c r="J7329" s="24">
        <v>18.676919999999999</v>
      </c>
      <c r="K7329" s="24">
        <v>18.994427639999998</v>
      </c>
      <c r="L7329" s="24">
        <v>19.716215890319997</v>
      </c>
      <c r="M7329" s="24">
        <v>20.287986151139275</v>
      </c>
      <c r="N7329" s="24">
        <v>20.795185804917754</v>
      </c>
      <c r="O7329" s="20">
        <v>2.36</v>
      </c>
      <c r="P7329" s="20">
        <v>350.61312440491776</v>
      </c>
      <c r="Q7329" s="20">
        <v>20.405683840366216</v>
      </c>
      <c r="R7329" s="23">
        <v>371.02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8.399999999999999</v>
      </c>
      <c r="I7330" s="24">
        <v>18.584</v>
      </c>
      <c r="J7330" s="24">
        <v>18.676919999999999</v>
      </c>
      <c r="K7330" s="24">
        <v>18.994427639999998</v>
      </c>
      <c r="L7330" s="24">
        <v>19.716215890319997</v>
      </c>
      <c r="M7330" s="24">
        <v>20.287986151139275</v>
      </c>
      <c r="N7330" s="24">
        <v>20.795185804917754</v>
      </c>
      <c r="O7330" s="20">
        <v>2.36</v>
      </c>
      <c r="P7330" s="20">
        <v>350.61312440491776</v>
      </c>
      <c r="Q7330" s="20">
        <v>20.405683840366216</v>
      </c>
      <c r="R7330" s="23">
        <v>371.02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8.399999999999999</v>
      </c>
      <c r="I7331" s="24">
        <v>18.584</v>
      </c>
      <c r="J7331" s="24">
        <v>18.676919999999999</v>
      </c>
      <c r="K7331" s="24">
        <v>18.994427639999998</v>
      </c>
      <c r="L7331" s="24">
        <v>19.716215890319997</v>
      </c>
      <c r="M7331" s="24">
        <v>20.287986151139275</v>
      </c>
      <c r="N7331" s="24">
        <v>20.795185804917754</v>
      </c>
      <c r="O7331" s="20">
        <v>2.36</v>
      </c>
      <c r="P7331" s="20">
        <v>350.61312440491776</v>
      </c>
      <c r="Q7331" s="20">
        <v>20.405683840366216</v>
      </c>
      <c r="R7331" s="23">
        <v>371.02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8.399999999999999</v>
      </c>
      <c r="I7332" s="24">
        <v>18.584</v>
      </c>
      <c r="J7332" s="24">
        <v>18.676919999999999</v>
      </c>
      <c r="K7332" s="24">
        <v>18.994427639999998</v>
      </c>
      <c r="L7332" s="24">
        <v>19.716215890319997</v>
      </c>
      <c r="M7332" s="24">
        <v>20.287986151139275</v>
      </c>
      <c r="N7332" s="24">
        <v>20.795185804917754</v>
      </c>
      <c r="O7332" s="20">
        <v>2.36</v>
      </c>
      <c r="P7332" s="20">
        <v>350.61312440491776</v>
      </c>
      <c r="Q7332" s="20">
        <v>20.405683840366216</v>
      </c>
      <c r="R7332" s="23">
        <v>371.02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8.399999999999999</v>
      </c>
      <c r="I7333" s="24">
        <v>18.584</v>
      </c>
      <c r="J7333" s="24">
        <v>18.676919999999999</v>
      </c>
      <c r="K7333" s="24">
        <v>18.994427639999998</v>
      </c>
      <c r="L7333" s="24">
        <v>19.716215890319997</v>
      </c>
      <c r="M7333" s="24">
        <v>20.287986151139275</v>
      </c>
      <c r="N7333" s="24">
        <v>20.795185804917754</v>
      </c>
      <c r="O7333" s="20">
        <v>2.36</v>
      </c>
      <c r="P7333" s="20">
        <v>350.61312440491776</v>
      </c>
      <c r="Q7333" s="20">
        <v>20.405683840366216</v>
      </c>
      <c r="R7333" s="23">
        <v>371.02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8.399999999999999</v>
      </c>
      <c r="I7334" s="24">
        <v>18.584</v>
      </c>
      <c r="J7334" s="24">
        <v>18.676919999999999</v>
      </c>
      <c r="K7334" s="24">
        <v>18.994427639999998</v>
      </c>
      <c r="L7334" s="24">
        <v>19.716215890319997</v>
      </c>
      <c r="M7334" s="24">
        <v>20.287986151139275</v>
      </c>
      <c r="N7334" s="24">
        <v>20.795185804917754</v>
      </c>
      <c r="O7334" s="20">
        <v>2.36</v>
      </c>
      <c r="P7334" s="20">
        <v>350.61312440491776</v>
      </c>
      <c r="Q7334" s="20">
        <v>20.405683840366216</v>
      </c>
      <c r="R7334" s="23">
        <v>371.02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8.399999999999999</v>
      </c>
      <c r="I7335" s="24">
        <v>18.584</v>
      </c>
      <c r="J7335" s="24">
        <v>18.676919999999999</v>
      </c>
      <c r="K7335" s="24">
        <v>18.994427639999998</v>
      </c>
      <c r="L7335" s="24">
        <v>19.716215890319997</v>
      </c>
      <c r="M7335" s="24">
        <v>20.287986151139275</v>
      </c>
      <c r="N7335" s="24">
        <v>20.795185804917754</v>
      </c>
      <c r="O7335" s="20">
        <v>2.36</v>
      </c>
      <c r="P7335" s="20">
        <v>350.61312440491776</v>
      </c>
      <c r="Q7335" s="20">
        <v>20.405683840366216</v>
      </c>
      <c r="R7335" s="23">
        <v>371.02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8.399999999999999</v>
      </c>
      <c r="I7336" s="24">
        <v>18.584</v>
      </c>
      <c r="J7336" s="24">
        <v>18.676919999999999</v>
      </c>
      <c r="K7336" s="24">
        <v>18.994427639999998</v>
      </c>
      <c r="L7336" s="24">
        <v>19.716215890319997</v>
      </c>
      <c r="M7336" s="24">
        <v>20.287986151139275</v>
      </c>
      <c r="N7336" s="24">
        <v>20.795185804917754</v>
      </c>
      <c r="O7336" s="20">
        <v>2.36</v>
      </c>
      <c r="P7336" s="20">
        <v>350.61312440491776</v>
      </c>
      <c r="Q7336" s="20">
        <v>20.405683840366216</v>
      </c>
      <c r="R7336" s="23">
        <v>371.02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8.399999999999999</v>
      </c>
      <c r="I7337" s="24">
        <v>18.584</v>
      </c>
      <c r="J7337" s="24">
        <v>18.676919999999999</v>
      </c>
      <c r="K7337" s="24">
        <v>18.994427639999998</v>
      </c>
      <c r="L7337" s="24">
        <v>19.716215890319997</v>
      </c>
      <c r="M7337" s="24">
        <v>20.287986151139275</v>
      </c>
      <c r="N7337" s="24">
        <v>20.795185804917754</v>
      </c>
      <c r="O7337" s="20">
        <v>2.36</v>
      </c>
      <c r="P7337" s="20">
        <v>350.61312440491776</v>
      </c>
      <c r="Q7337" s="20">
        <v>20.405683840366216</v>
      </c>
      <c r="R7337" s="23">
        <v>371.02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8.399999999999999</v>
      </c>
      <c r="I7338" s="24">
        <v>18.584</v>
      </c>
      <c r="J7338" s="24">
        <v>18.676919999999999</v>
      </c>
      <c r="K7338" s="24">
        <v>18.994427639999998</v>
      </c>
      <c r="L7338" s="24">
        <v>19.716215890319997</v>
      </c>
      <c r="M7338" s="24">
        <v>20.287986151139275</v>
      </c>
      <c r="N7338" s="24">
        <v>20.795185804917754</v>
      </c>
      <c r="O7338" s="20">
        <v>2.36</v>
      </c>
      <c r="P7338" s="20">
        <v>350.61312440491776</v>
      </c>
      <c r="Q7338" s="20">
        <v>20.405683840366216</v>
      </c>
      <c r="R7338" s="23">
        <v>371.02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8.399999999999999</v>
      </c>
      <c r="I7339" s="24">
        <v>18.584</v>
      </c>
      <c r="J7339" s="24">
        <v>18.676919999999999</v>
      </c>
      <c r="K7339" s="24">
        <v>18.994427639999998</v>
      </c>
      <c r="L7339" s="24">
        <v>19.716215890319997</v>
      </c>
      <c r="M7339" s="24">
        <v>20.287986151139275</v>
      </c>
      <c r="N7339" s="24">
        <v>20.795185804917754</v>
      </c>
      <c r="O7339" s="20">
        <v>2.36</v>
      </c>
      <c r="P7339" s="20">
        <v>350.61312440491776</v>
      </c>
      <c r="Q7339" s="20">
        <v>20.405683840366216</v>
      </c>
      <c r="R7339" s="23">
        <v>371.02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8.399999999999999</v>
      </c>
      <c r="I7340" s="24">
        <v>18.584</v>
      </c>
      <c r="J7340" s="24">
        <v>18.676919999999999</v>
      </c>
      <c r="K7340" s="24">
        <v>18.994427639999998</v>
      </c>
      <c r="L7340" s="24">
        <v>19.716215890319997</v>
      </c>
      <c r="M7340" s="24">
        <v>20.287986151139275</v>
      </c>
      <c r="N7340" s="24">
        <v>20.795185804917754</v>
      </c>
      <c r="O7340" s="20">
        <v>2.36</v>
      </c>
      <c r="P7340" s="20">
        <v>350.61312440491776</v>
      </c>
      <c r="Q7340" s="20">
        <v>20.405683840366216</v>
      </c>
      <c r="R7340" s="23">
        <v>371.02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8.399999999999999</v>
      </c>
      <c r="I7341" s="24">
        <v>18.584</v>
      </c>
      <c r="J7341" s="24">
        <v>18.676919999999999</v>
      </c>
      <c r="K7341" s="24">
        <v>18.994427639999998</v>
      </c>
      <c r="L7341" s="24">
        <v>19.716215890319997</v>
      </c>
      <c r="M7341" s="24">
        <v>20.287986151139275</v>
      </c>
      <c r="N7341" s="24">
        <v>20.795185804917754</v>
      </c>
      <c r="O7341" s="20">
        <v>2.36</v>
      </c>
      <c r="P7341" s="20">
        <v>350.61312440491776</v>
      </c>
      <c r="Q7341" s="20">
        <v>20.405683840366216</v>
      </c>
      <c r="R7341" s="23">
        <v>371.02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8.399999999999999</v>
      </c>
      <c r="I7342" s="24">
        <v>18.584</v>
      </c>
      <c r="J7342" s="24">
        <v>18.676919999999999</v>
      </c>
      <c r="K7342" s="24">
        <v>18.994427639999998</v>
      </c>
      <c r="L7342" s="24">
        <v>19.716215890319997</v>
      </c>
      <c r="M7342" s="24">
        <v>20.287986151139275</v>
      </c>
      <c r="N7342" s="24">
        <v>20.795185804917754</v>
      </c>
      <c r="O7342" s="20">
        <v>2.36</v>
      </c>
      <c r="P7342" s="20">
        <v>350.61312440491776</v>
      </c>
      <c r="Q7342" s="20">
        <v>20.405683840366216</v>
      </c>
      <c r="R7342" s="23">
        <v>371.02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8.399999999999999</v>
      </c>
      <c r="I7343" s="24">
        <v>18.584</v>
      </c>
      <c r="J7343" s="24">
        <v>18.676919999999999</v>
      </c>
      <c r="K7343" s="24">
        <v>18.994427639999998</v>
      </c>
      <c r="L7343" s="24">
        <v>19.716215890319997</v>
      </c>
      <c r="M7343" s="24">
        <v>20.287986151139275</v>
      </c>
      <c r="N7343" s="24">
        <v>20.795185804917754</v>
      </c>
      <c r="O7343" s="20">
        <v>2.36</v>
      </c>
      <c r="P7343" s="20">
        <v>350.61312440491776</v>
      </c>
      <c r="Q7343" s="20">
        <v>20.405683840366216</v>
      </c>
      <c r="R7343" s="23">
        <v>371.02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8.399999999999999</v>
      </c>
      <c r="I7344" s="24">
        <v>18.584</v>
      </c>
      <c r="J7344" s="24">
        <v>18.676919999999999</v>
      </c>
      <c r="K7344" s="24">
        <v>18.994427639999998</v>
      </c>
      <c r="L7344" s="24">
        <v>19.716215890319997</v>
      </c>
      <c r="M7344" s="24">
        <v>20.287986151139275</v>
      </c>
      <c r="N7344" s="24">
        <v>20.795185804917754</v>
      </c>
      <c r="O7344" s="20">
        <v>2.36</v>
      </c>
      <c r="P7344" s="20">
        <v>350.61312440491776</v>
      </c>
      <c r="Q7344" s="20">
        <v>20.405683840366216</v>
      </c>
      <c r="R7344" s="23">
        <v>371.02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8.399999999999999</v>
      </c>
      <c r="I7345" s="24">
        <v>18.584</v>
      </c>
      <c r="J7345" s="24">
        <v>18.676919999999999</v>
      </c>
      <c r="K7345" s="24">
        <v>18.994427639999998</v>
      </c>
      <c r="L7345" s="24">
        <v>19.716215890319997</v>
      </c>
      <c r="M7345" s="24">
        <v>20.287986151139275</v>
      </c>
      <c r="N7345" s="24">
        <v>20.795185804917754</v>
      </c>
      <c r="O7345" s="20">
        <v>2.36</v>
      </c>
      <c r="P7345" s="20">
        <v>350.61312440491776</v>
      </c>
      <c r="Q7345" s="20">
        <v>20.405683840366216</v>
      </c>
      <c r="R7345" s="23">
        <v>371.02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8.399999999999999</v>
      </c>
      <c r="I7346" s="24">
        <v>18.584</v>
      </c>
      <c r="J7346" s="24">
        <v>18.676919999999999</v>
      </c>
      <c r="K7346" s="24">
        <v>18.994427639999998</v>
      </c>
      <c r="L7346" s="24">
        <v>19.716215890319997</v>
      </c>
      <c r="M7346" s="24">
        <v>20.287986151139275</v>
      </c>
      <c r="N7346" s="24">
        <v>20.795185804917754</v>
      </c>
      <c r="O7346" s="20">
        <v>2.36</v>
      </c>
      <c r="P7346" s="20">
        <v>350.61312440491776</v>
      </c>
      <c r="Q7346" s="20">
        <v>20.405683840366216</v>
      </c>
      <c r="R7346" s="23">
        <v>371.02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8.399999999999999</v>
      </c>
      <c r="I7347" s="24">
        <v>18.584</v>
      </c>
      <c r="J7347" s="24">
        <v>18.676919999999999</v>
      </c>
      <c r="K7347" s="24">
        <v>18.994427639999998</v>
      </c>
      <c r="L7347" s="24">
        <v>19.716215890319997</v>
      </c>
      <c r="M7347" s="24">
        <v>20.287986151139275</v>
      </c>
      <c r="N7347" s="24">
        <v>20.795185804917754</v>
      </c>
      <c r="O7347" s="20">
        <v>2.36</v>
      </c>
      <c r="P7347" s="20">
        <v>350.61312440491776</v>
      </c>
      <c r="Q7347" s="20">
        <v>20.405683840366216</v>
      </c>
      <c r="R7347" s="23">
        <v>371.02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8.399999999999999</v>
      </c>
      <c r="I7348" s="24">
        <v>18.584</v>
      </c>
      <c r="J7348" s="24">
        <v>18.676919999999999</v>
      </c>
      <c r="K7348" s="24">
        <v>18.994427639999998</v>
      </c>
      <c r="L7348" s="24">
        <v>19.716215890319997</v>
      </c>
      <c r="M7348" s="24">
        <v>20.287986151139275</v>
      </c>
      <c r="N7348" s="24">
        <v>20.795185804917754</v>
      </c>
      <c r="O7348" s="20">
        <v>2.36</v>
      </c>
      <c r="P7348" s="20">
        <v>350.61312440491776</v>
      </c>
      <c r="Q7348" s="20">
        <v>20.405683840366216</v>
      </c>
      <c r="R7348" s="23">
        <v>371.02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8.399999999999999</v>
      </c>
      <c r="I7349" s="24">
        <v>18.584</v>
      </c>
      <c r="J7349" s="24">
        <v>18.676919999999999</v>
      </c>
      <c r="K7349" s="24">
        <v>18.994427639999998</v>
      </c>
      <c r="L7349" s="24">
        <v>19.716215890319997</v>
      </c>
      <c r="M7349" s="24">
        <v>20.287986151139275</v>
      </c>
      <c r="N7349" s="24">
        <v>20.795185804917754</v>
      </c>
      <c r="O7349" s="20">
        <v>2.36</v>
      </c>
      <c r="P7349" s="20">
        <v>350.61312440491776</v>
      </c>
      <c r="Q7349" s="20">
        <v>20.405683840366216</v>
      </c>
      <c r="R7349" s="23">
        <v>371.02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8.399999999999999</v>
      </c>
      <c r="I7350" s="24">
        <v>18.584</v>
      </c>
      <c r="J7350" s="24">
        <v>18.676919999999999</v>
      </c>
      <c r="K7350" s="24">
        <v>18.994427639999998</v>
      </c>
      <c r="L7350" s="24">
        <v>19.716215890319997</v>
      </c>
      <c r="M7350" s="24">
        <v>20.287986151139275</v>
      </c>
      <c r="N7350" s="24">
        <v>20.795185804917754</v>
      </c>
      <c r="O7350" s="20">
        <v>2.36</v>
      </c>
      <c r="P7350" s="20">
        <v>350.61312440491776</v>
      </c>
      <c r="Q7350" s="20">
        <v>20.405683840366216</v>
      </c>
      <c r="R7350" s="23">
        <v>371.02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8.399999999999999</v>
      </c>
      <c r="I7351" s="24">
        <v>18.584</v>
      </c>
      <c r="J7351" s="24">
        <v>18.676919999999999</v>
      </c>
      <c r="K7351" s="24">
        <v>18.994427639999998</v>
      </c>
      <c r="L7351" s="24">
        <v>19.716215890319997</v>
      </c>
      <c r="M7351" s="24">
        <v>20.287986151139275</v>
      </c>
      <c r="N7351" s="24">
        <v>20.795185804917754</v>
      </c>
      <c r="O7351" s="20">
        <v>2.36</v>
      </c>
      <c r="P7351" s="20">
        <v>350.61312440491776</v>
      </c>
      <c r="Q7351" s="20">
        <v>20.405683840366216</v>
      </c>
      <c r="R7351" s="23">
        <v>371.02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8.399999999999999</v>
      </c>
      <c r="I7352" s="24">
        <v>18.584</v>
      </c>
      <c r="J7352" s="24">
        <v>18.676919999999999</v>
      </c>
      <c r="K7352" s="24">
        <v>18.994427639999998</v>
      </c>
      <c r="L7352" s="24">
        <v>19.716215890319997</v>
      </c>
      <c r="M7352" s="24">
        <v>20.287986151139275</v>
      </c>
      <c r="N7352" s="24">
        <v>20.795185804917754</v>
      </c>
      <c r="O7352" s="20">
        <v>2.36</v>
      </c>
      <c r="P7352" s="20">
        <v>350.61312440491776</v>
      </c>
      <c r="Q7352" s="20">
        <v>20.405683840366216</v>
      </c>
      <c r="R7352" s="23">
        <v>371.02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8.399999999999999</v>
      </c>
      <c r="I7353" s="24">
        <v>18.584</v>
      </c>
      <c r="J7353" s="24">
        <v>18.676919999999999</v>
      </c>
      <c r="K7353" s="24">
        <v>18.994427639999998</v>
      </c>
      <c r="L7353" s="24">
        <v>19.716215890319997</v>
      </c>
      <c r="M7353" s="24">
        <v>20.287986151139275</v>
      </c>
      <c r="N7353" s="24">
        <v>20.795185804917754</v>
      </c>
      <c r="O7353" s="20">
        <v>2.36</v>
      </c>
      <c r="P7353" s="20">
        <v>350.61312440491776</v>
      </c>
      <c r="Q7353" s="20">
        <v>20.405683840366216</v>
      </c>
      <c r="R7353" s="23">
        <v>371.02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8.399999999999999</v>
      </c>
      <c r="I7354" s="24">
        <v>18.584</v>
      </c>
      <c r="J7354" s="24">
        <v>18.676919999999999</v>
      </c>
      <c r="K7354" s="24">
        <v>18.994427639999998</v>
      </c>
      <c r="L7354" s="24">
        <v>19.716215890319997</v>
      </c>
      <c r="M7354" s="24">
        <v>20.287986151139275</v>
      </c>
      <c r="N7354" s="24">
        <v>20.795185804917754</v>
      </c>
      <c r="O7354" s="20">
        <v>2.36</v>
      </c>
      <c r="P7354" s="20">
        <v>350.61312440491776</v>
      </c>
      <c r="Q7354" s="20">
        <v>20.405683840366216</v>
      </c>
      <c r="R7354" s="23">
        <v>371.02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8.399999999999999</v>
      </c>
      <c r="I7355" s="24">
        <v>18.584</v>
      </c>
      <c r="J7355" s="24">
        <v>18.676919999999999</v>
      </c>
      <c r="K7355" s="24">
        <v>18.994427639999998</v>
      </c>
      <c r="L7355" s="24">
        <v>19.716215890319997</v>
      </c>
      <c r="M7355" s="24">
        <v>20.287986151139275</v>
      </c>
      <c r="N7355" s="24">
        <v>20.795185804917754</v>
      </c>
      <c r="O7355" s="20">
        <v>2.36</v>
      </c>
      <c r="P7355" s="20">
        <v>350.61312440491776</v>
      </c>
      <c r="Q7355" s="20">
        <v>20.405683840366216</v>
      </c>
      <c r="R7355" s="23">
        <v>371.02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8.399999999999999</v>
      </c>
      <c r="I7356" s="24">
        <v>18.584</v>
      </c>
      <c r="J7356" s="24">
        <v>18.676919999999999</v>
      </c>
      <c r="K7356" s="24">
        <v>18.994427639999998</v>
      </c>
      <c r="L7356" s="24">
        <v>19.716215890319997</v>
      </c>
      <c r="M7356" s="24">
        <v>20.287986151139275</v>
      </c>
      <c r="N7356" s="24">
        <v>20.795185804917754</v>
      </c>
      <c r="O7356" s="20">
        <v>2.36</v>
      </c>
      <c r="P7356" s="20">
        <v>350.61312440491776</v>
      </c>
      <c r="Q7356" s="20">
        <v>20.405683840366216</v>
      </c>
      <c r="R7356" s="23">
        <v>371.02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8.399999999999999</v>
      </c>
      <c r="I7357" s="24">
        <v>18.584</v>
      </c>
      <c r="J7357" s="24">
        <v>18.676919999999999</v>
      </c>
      <c r="K7357" s="24">
        <v>18.994427639999998</v>
      </c>
      <c r="L7357" s="24">
        <v>19.716215890319997</v>
      </c>
      <c r="M7357" s="24">
        <v>20.287986151139275</v>
      </c>
      <c r="N7357" s="24">
        <v>20.795185804917754</v>
      </c>
      <c r="O7357" s="20">
        <v>2.36</v>
      </c>
      <c r="P7357" s="20">
        <v>350.61312440491776</v>
      </c>
      <c r="Q7357" s="20">
        <v>20.405683840366216</v>
      </c>
      <c r="R7357" s="23">
        <v>371.02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8.399999999999999</v>
      </c>
      <c r="I7358" s="24">
        <v>18.584</v>
      </c>
      <c r="J7358" s="24">
        <v>18.676919999999999</v>
      </c>
      <c r="K7358" s="24">
        <v>18.994427639999998</v>
      </c>
      <c r="L7358" s="24">
        <v>19.716215890319997</v>
      </c>
      <c r="M7358" s="24">
        <v>20.287986151139275</v>
      </c>
      <c r="N7358" s="24">
        <v>20.795185804917754</v>
      </c>
      <c r="O7358" s="20">
        <v>2.36</v>
      </c>
      <c r="P7358" s="20">
        <v>350.61312440491776</v>
      </c>
      <c r="Q7358" s="20">
        <v>20.405683840366216</v>
      </c>
      <c r="R7358" s="23">
        <v>371.02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8.399999999999999</v>
      </c>
      <c r="I7359" s="24">
        <v>18.584</v>
      </c>
      <c r="J7359" s="24">
        <v>18.676919999999999</v>
      </c>
      <c r="K7359" s="24">
        <v>18.994427639999998</v>
      </c>
      <c r="L7359" s="24">
        <v>19.716215890319997</v>
      </c>
      <c r="M7359" s="24">
        <v>20.287986151139275</v>
      </c>
      <c r="N7359" s="24">
        <v>20.795185804917754</v>
      </c>
      <c r="O7359" s="20">
        <v>2.36</v>
      </c>
      <c r="P7359" s="20">
        <v>350.61312440491776</v>
      </c>
      <c r="Q7359" s="20">
        <v>20.405683840366216</v>
      </c>
      <c r="R7359" s="23">
        <v>371.02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8.399999999999999</v>
      </c>
      <c r="I7360" s="24">
        <v>18.584</v>
      </c>
      <c r="J7360" s="24">
        <v>18.676919999999999</v>
      </c>
      <c r="K7360" s="24">
        <v>18.994427639999998</v>
      </c>
      <c r="L7360" s="24">
        <v>19.716215890319997</v>
      </c>
      <c r="M7360" s="24">
        <v>20.287986151139275</v>
      </c>
      <c r="N7360" s="24">
        <v>20.795185804917754</v>
      </c>
      <c r="O7360" s="20">
        <v>2.36</v>
      </c>
      <c r="P7360" s="20">
        <v>350.61312440491776</v>
      </c>
      <c r="Q7360" s="20">
        <v>20.405683840366216</v>
      </c>
      <c r="R7360" s="23">
        <v>371.02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8.399999999999999</v>
      </c>
      <c r="I7361" s="24">
        <v>18.584</v>
      </c>
      <c r="J7361" s="24">
        <v>18.676919999999999</v>
      </c>
      <c r="K7361" s="24">
        <v>18.994427639999998</v>
      </c>
      <c r="L7361" s="24">
        <v>19.716215890319997</v>
      </c>
      <c r="M7361" s="24">
        <v>20.287986151139275</v>
      </c>
      <c r="N7361" s="24">
        <v>20.795185804917754</v>
      </c>
      <c r="O7361" s="20">
        <v>2.36</v>
      </c>
      <c r="P7361" s="20">
        <v>350.61312440491776</v>
      </c>
      <c r="Q7361" s="20">
        <v>20.405683840366216</v>
      </c>
      <c r="R7361" s="23">
        <v>371.02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8.399999999999999</v>
      </c>
      <c r="I7362" s="24">
        <v>18.584</v>
      </c>
      <c r="J7362" s="24">
        <v>18.676919999999999</v>
      </c>
      <c r="K7362" s="24">
        <v>18.994427639999998</v>
      </c>
      <c r="L7362" s="24">
        <v>19.716215890319997</v>
      </c>
      <c r="M7362" s="24">
        <v>20.287986151139275</v>
      </c>
      <c r="N7362" s="24">
        <v>20.795185804917754</v>
      </c>
      <c r="O7362" s="20">
        <v>2.36</v>
      </c>
      <c r="P7362" s="20">
        <v>350.61312440491776</v>
      </c>
      <c r="Q7362" s="20">
        <v>20.405683840366216</v>
      </c>
      <c r="R7362" s="23">
        <v>371.02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8.399999999999999</v>
      </c>
      <c r="I7363" s="24">
        <v>18.584</v>
      </c>
      <c r="J7363" s="24">
        <v>18.676919999999999</v>
      </c>
      <c r="K7363" s="24">
        <v>18.994427639999998</v>
      </c>
      <c r="L7363" s="24">
        <v>19.716215890319997</v>
      </c>
      <c r="M7363" s="24">
        <v>20.287986151139275</v>
      </c>
      <c r="N7363" s="24">
        <v>20.795185804917754</v>
      </c>
      <c r="O7363" s="20">
        <v>2.36</v>
      </c>
      <c r="P7363" s="20">
        <v>350.61312440491776</v>
      </c>
      <c r="Q7363" s="20">
        <v>20.405683840366216</v>
      </c>
      <c r="R7363" s="23">
        <v>371.02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8.399999999999999</v>
      </c>
      <c r="I7364" s="24">
        <v>18.584</v>
      </c>
      <c r="J7364" s="24">
        <v>18.676919999999999</v>
      </c>
      <c r="K7364" s="24">
        <v>18.994427639999998</v>
      </c>
      <c r="L7364" s="24">
        <v>19.716215890319997</v>
      </c>
      <c r="M7364" s="24">
        <v>20.287986151139275</v>
      </c>
      <c r="N7364" s="24">
        <v>20.795185804917754</v>
      </c>
      <c r="O7364" s="20">
        <v>2.36</v>
      </c>
      <c r="P7364" s="20">
        <v>350.61312440491776</v>
      </c>
      <c r="Q7364" s="20">
        <v>20.405683840366216</v>
      </c>
      <c r="R7364" s="23">
        <v>371.02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8.399999999999999</v>
      </c>
      <c r="I7365" s="24">
        <v>18.584</v>
      </c>
      <c r="J7365" s="24">
        <v>18.676919999999999</v>
      </c>
      <c r="K7365" s="24">
        <v>18.994427639999998</v>
      </c>
      <c r="L7365" s="24">
        <v>19.716215890319997</v>
      </c>
      <c r="M7365" s="24">
        <v>20.287986151139275</v>
      </c>
      <c r="N7365" s="24">
        <v>20.795185804917754</v>
      </c>
      <c r="O7365" s="20">
        <v>2.36</v>
      </c>
      <c r="P7365" s="20">
        <v>350.61312440491776</v>
      </c>
      <c r="Q7365" s="20">
        <v>20.405683840366216</v>
      </c>
      <c r="R7365" s="23">
        <v>371.02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8.399999999999999</v>
      </c>
      <c r="I7366" s="24">
        <v>18.584</v>
      </c>
      <c r="J7366" s="24">
        <v>18.676919999999999</v>
      </c>
      <c r="K7366" s="24">
        <v>18.994427639999998</v>
      </c>
      <c r="L7366" s="24">
        <v>19.716215890319997</v>
      </c>
      <c r="M7366" s="24">
        <v>20.287986151139275</v>
      </c>
      <c r="N7366" s="24">
        <v>20.795185804917754</v>
      </c>
      <c r="O7366" s="20">
        <v>2.36</v>
      </c>
      <c r="P7366" s="20">
        <v>350.61312440491776</v>
      </c>
      <c r="Q7366" s="20">
        <v>20.405683840366216</v>
      </c>
      <c r="R7366" s="23">
        <v>371.02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8.399999999999999</v>
      </c>
      <c r="I7367" s="24">
        <v>18.584</v>
      </c>
      <c r="J7367" s="24">
        <v>18.676919999999999</v>
      </c>
      <c r="K7367" s="24">
        <v>18.994427639999998</v>
      </c>
      <c r="L7367" s="24">
        <v>19.716215890319997</v>
      </c>
      <c r="M7367" s="24">
        <v>20.287986151139275</v>
      </c>
      <c r="N7367" s="24">
        <v>20.795185804917754</v>
      </c>
      <c r="O7367" s="20">
        <v>2.36</v>
      </c>
      <c r="P7367" s="20">
        <v>350.61312440491776</v>
      </c>
      <c r="Q7367" s="20">
        <v>20.405683840366216</v>
      </c>
      <c r="R7367" s="23">
        <v>371.02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8.399999999999999</v>
      </c>
      <c r="I7368" s="24">
        <v>18.584</v>
      </c>
      <c r="J7368" s="24">
        <v>18.676919999999999</v>
      </c>
      <c r="K7368" s="24">
        <v>18.994427639999998</v>
      </c>
      <c r="L7368" s="24">
        <v>19.716215890319997</v>
      </c>
      <c r="M7368" s="24">
        <v>20.287986151139275</v>
      </c>
      <c r="N7368" s="24">
        <v>20.795185804917754</v>
      </c>
      <c r="O7368" s="20">
        <v>2.36</v>
      </c>
      <c r="P7368" s="20">
        <v>350.61312440491776</v>
      </c>
      <c r="Q7368" s="20">
        <v>20.405683840366216</v>
      </c>
      <c r="R7368" s="23">
        <v>371.02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8.399999999999999</v>
      </c>
      <c r="I7369" s="24">
        <v>18.584</v>
      </c>
      <c r="J7369" s="24">
        <v>18.676919999999999</v>
      </c>
      <c r="K7369" s="24">
        <v>18.994427639999998</v>
      </c>
      <c r="L7369" s="24">
        <v>19.716215890319997</v>
      </c>
      <c r="M7369" s="24">
        <v>20.287986151139275</v>
      </c>
      <c r="N7369" s="24">
        <v>20.795185804917754</v>
      </c>
      <c r="O7369" s="20">
        <v>2.36</v>
      </c>
      <c r="P7369" s="20">
        <v>350.61312440491776</v>
      </c>
      <c r="Q7369" s="20">
        <v>20.405683840366216</v>
      </c>
      <c r="R7369" s="23">
        <v>371.02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8.399999999999999</v>
      </c>
      <c r="I7370" s="24">
        <v>18.584</v>
      </c>
      <c r="J7370" s="24">
        <v>18.676919999999999</v>
      </c>
      <c r="K7370" s="24">
        <v>18.994427639999998</v>
      </c>
      <c r="L7370" s="24">
        <v>19.716215890319997</v>
      </c>
      <c r="M7370" s="24">
        <v>20.287986151139275</v>
      </c>
      <c r="N7370" s="24">
        <v>20.795185804917754</v>
      </c>
      <c r="O7370" s="20">
        <v>2.36</v>
      </c>
      <c r="P7370" s="20">
        <v>350.61312440491776</v>
      </c>
      <c r="Q7370" s="20">
        <v>20.405683840366216</v>
      </c>
      <c r="R7370" s="23">
        <v>371.02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8.399999999999999</v>
      </c>
      <c r="I7371" s="24">
        <v>18.584</v>
      </c>
      <c r="J7371" s="24">
        <v>18.676919999999999</v>
      </c>
      <c r="K7371" s="24">
        <v>18.994427639999998</v>
      </c>
      <c r="L7371" s="24">
        <v>19.716215890319997</v>
      </c>
      <c r="M7371" s="24">
        <v>20.287986151139275</v>
      </c>
      <c r="N7371" s="24">
        <v>20.795185804917754</v>
      </c>
      <c r="O7371" s="20">
        <v>2.36</v>
      </c>
      <c r="P7371" s="20">
        <v>350.61312440491776</v>
      </c>
      <c r="Q7371" s="20">
        <v>20.405683840366216</v>
      </c>
      <c r="R7371" s="23">
        <v>371.02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8.399999999999999</v>
      </c>
      <c r="I7372" s="24">
        <v>18.584</v>
      </c>
      <c r="J7372" s="24">
        <v>18.676919999999999</v>
      </c>
      <c r="K7372" s="24">
        <v>18.994427639999998</v>
      </c>
      <c r="L7372" s="24">
        <v>19.716215890319997</v>
      </c>
      <c r="M7372" s="24">
        <v>20.287986151139275</v>
      </c>
      <c r="N7372" s="24">
        <v>20.795185804917754</v>
      </c>
      <c r="O7372" s="20">
        <v>2.36</v>
      </c>
      <c r="P7372" s="20">
        <v>350.61312440491776</v>
      </c>
      <c r="Q7372" s="20">
        <v>20.405683840366216</v>
      </c>
      <c r="R7372" s="23">
        <v>371.02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8.399999999999999</v>
      </c>
      <c r="I7373" s="24">
        <v>18.584</v>
      </c>
      <c r="J7373" s="24">
        <v>18.676919999999999</v>
      </c>
      <c r="K7373" s="24">
        <v>18.994427639999998</v>
      </c>
      <c r="L7373" s="24">
        <v>19.716215890319997</v>
      </c>
      <c r="M7373" s="24">
        <v>20.287986151139275</v>
      </c>
      <c r="N7373" s="24">
        <v>20.795185804917754</v>
      </c>
      <c r="O7373" s="20">
        <v>2.36</v>
      </c>
      <c r="P7373" s="20">
        <v>350.61312440491776</v>
      </c>
      <c r="Q7373" s="20">
        <v>20.405683840366216</v>
      </c>
      <c r="R7373" s="23">
        <v>371.02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8.399999999999999</v>
      </c>
      <c r="I7374" s="24">
        <v>18.584</v>
      </c>
      <c r="J7374" s="24">
        <v>18.676919999999999</v>
      </c>
      <c r="K7374" s="24">
        <v>18.994427639999998</v>
      </c>
      <c r="L7374" s="24">
        <v>19.716215890319997</v>
      </c>
      <c r="M7374" s="24">
        <v>20.287986151139275</v>
      </c>
      <c r="N7374" s="24">
        <v>20.795185804917754</v>
      </c>
      <c r="O7374" s="20">
        <v>2.36</v>
      </c>
      <c r="P7374" s="20">
        <v>350.61312440491776</v>
      </c>
      <c r="Q7374" s="20">
        <v>20.405683840366216</v>
      </c>
      <c r="R7374" s="23">
        <v>371.02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8.399999999999999</v>
      </c>
      <c r="I7375" s="24">
        <v>18.584</v>
      </c>
      <c r="J7375" s="24">
        <v>18.676919999999999</v>
      </c>
      <c r="K7375" s="24">
        <v>18.994427639999998</v>
      </c>
      <c r="L7375" s="24">
        <v>19.716215890319997</v>
      </c>
      <c r="M7375" s="24">
        <v>20.287986151139275</v>
      </c>
      <c r="N7375" s="24">
        <v>20.795185804917754</v>
      </c>
      <c r="O7375" s="20">
        <v>2.36</v>
      </c>
      <c r="P7375" s="20">
        <v>350.61312440491776</v>
      </c>
      <c r="Q7375" s="20">
        <v>20.405683840366216</v>
      </c>
      <c r="R7375" s="23">
        <v>371.02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8.399999999999999</v>
      </c>
      <c r="I7376" s="24">
        <v>18.584</v>
      </c>
      <c r="J7376" s="24">
        <v>18.676919999999999</v>
      </c>
      <c r="K7376" s="24">
        <v>18.994427639999998</v>
      </c>
      <c r="L7376" s="24">
        <v>19.716215890319997</v>
      </c>
      <c r="M7376" s="24">
        <v>20.287986151139275</v>
      </c>
      <c r="N7376" s="24">
        <v>20.795185804917754</v>
      </c>
      <c r="O7376" s="20">
        <v>2.36</v>
      </c>
      <c r="P7376" s="20">
        <v>350.61312440491776</v>
      </c>
      <c r="Q7376" s="20">
        <v>20.405683840366216</v>
      </c>
      <c r="R7376" s="23">
        <v>371.02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8.399999999999999</v>
      </c>
      <c r="I7377" s="24">
        <v>18.584</v>
      </c>
      <c r="J7377" s="24">
        <v>18.676919999999999</v>
      </c>
      <c r="K7377" s="24">
        <v>18.994427639999998</v>
      </c>
      <c r="L7377" s="24">
        <v>19.716215890319997</v>
      </c>
      <c r="M7377" s="24">
        <v>20.287986151139275</v>
      </c>
      <c r="N7377" s="24">
        <v>20.795185804917754</v>
      </c>
      <c r="O7377" s="20">
        <v>2.36</v>
      </c>
      <c r="P7377" s="20">
        <v>350.61312440491776</v>
      </c>
      <c r="Q7377" s="20">
        <v>20.405683840366216</v>
      </c>
      <c r="R7377" s="23">
        <v>371.02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8.399999999999999</v>
      </c>
      <c r="I7378" s="24">
        <v>18.584</v>
      </c>
      <c r="J7378" s="24">
        <v>18.676919999999999</v>
      </c>
      <c r="K7378" s="24">
        <v>18.994427639999998</v>
      </c>
      <c r="L7378" s="24">
        <v>19.716215890319997</v>
      </c>
      <c r="M7378" s="24">
        <v>20.287986151139275</v>
      </c>
      <c r="N7378" s="24">
        <v>20.795185804917754</v>
      </c>
      <c r="O7378" s="20">
        <v>2.36</v>
      </c>
      <c r="P7378" s="20">
        <v>350.61312440491776</v>
      </c>
      <c r="Q7378" s="20">
        <v>20.405683840366216</v>
      </c>
      <c r="R7378" s="23">
        <v>371.02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8.399999999999999</v>
      </c>
      <c r="I7379" s="24">
        <v>18.584</v>
      </c>
      <c r="J7379" s="24">
        <v>18.676919999999999</v>
      </c>
      <c r="K7379" s="24">
        <v>18.994427639999998</v>
      </c>
      <c r="L7379" s="24">
        <v>19.716215890319997</v>
      </c>
      <c r="M7379" s="24">
        <v>20.287986151139275</v>
      </c>
      <c r="N7379" s="24">
        <v>20.795185804917754</v>
      </c>
      <c r="O7379" s="20">
        <v>2.36</v>
      </c>
      <c r="P7379" s="20">
        <v>350.61312440491776</v>
      </c>
      <c r="Q7379" s="20">
        <v>20.405683840366216</v>
      </c>
      <c r="R7379" s="23">
        <v>371.02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8.399999999999999</v>
      </c>
      <c r="I7380" s="24">
        <v>18.584</v>
      </c>
      <c r="J7380" s="24">
        <v>18.676919999999999</v>
      </c>
      <c r="K7380" s="24">
        <v>18.994427639999998</v>
      </c>
      <c r="L7380" s="24">
        <v>19.716215890319997</v>
      </c>
      <c r="M7380" s="24">
        <v>20.287986151139275</v>
      </c>
      <c r="N7380" s="24">
        <v>20.795185804917754</v>
      </c>
      <c r="O7380" s="20">
        <v>2.36</v>
      </c>
      <c r="P7380" s="20">
        <v>350.61312440491776</v>
      </c>
      <c r="Q7380" s="20">
        <v>20.405683840366216</v>
      </c>
      <c r="R7380" s="23">
        <v>371.02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8.399999999999999</v>
      </c>
      <c r="I7381" s="24">
        <v>18.584</v>
      </c>
      <c r="J7381" s="24">
        <v>18.676919999999999</v>
      </c>
      <c r="K7381" s="24">
        <v>18.994427639999998</v>
      </c>
      <c r="L7381" s="24">
        <v>19.716215890319997</v>
      </c>
      <c r="M7381" s="24">
        <v>20.287986151139275</v>
      </c>
      <c r="N7381" s="24">
        <v>20.795185804917754</v>
      </c>
      <c r="O7381" s="20">
        <v>2.36</v>
      </c>
      <c r="P7381" s="20">
        <v>350.61312440491776</v>
      </c>
      <c r="Q7381" s="20">
        <v>20.405683840366216</v>
      </c>
      <c r="R7381" s="23">
        <v>371.02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8.399999999999999</v>
      </c>
      <c r="I7382" s="24">
        <v>18.584</v>
      </c>
      <c r="J7382" s="24">
        <v>18.676919999999999</v>
      </c>
      <c r="K7382" s="24">
        <v>18.994427639999998</v>
      </c>
      <c r="L7382" s="24">
        <v>19.716215890319997</v>
      </c>
      <c r="M7382" s="24">
        <v>20.287986151139275</v>
      </c>
      <c r="N7382" s="24">
        <v>20.795185804917754</v>
      </c>
      <c r="O7382" s="20">
        <v>2.36</v>
      </c>
      <c r="P7382" s="20">
        <v>350.61312440491776</v>
      </c>
      <c r="Q7382" s="20">
        <v>20.405683840366216</v>
      </c>
      <c r="R7382" s="23">
        <v>371.02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8.399999999999999</v>
      </c>
      <c r="I7383" s="24">
        <v>18.584</v>
      </c>
      <c r="J7383" s="24">
        <v>18.676919999999999</v>
      </c>
      <c r="K7383" s="24">
        <v>18.994427639999998</v>
      </c>
      <c r="L7383" s="24">
        <v>19.716215890319997</v>
      </c>
      <c r="M7383" s="24">
        <v>20.287986151139275</v>
      </c>
      <c r="N7383" s="24">
        <v>20.795185804917754</v>
      </c>
      <c r="O7383" s="20">
        <v>2.36</v>
      </c>
      <c r="P7383" s="20">
        <v>350.61312440491776</v>
      </c>
      <c r="Q7383" s="20">
        <v>20.405683840366216</v>
      </c>
      <c r="R7383" s="23">
        <v>371.02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8.399999999999999</v>
      </c>
      <c r="I7384" s="24">
        <v>18.584</v>
      </c>
      <c r="J7384" s="24">
        <v>18.676919999999999</v>
      </c>
      <c r="K7384" s="24">
        <v>18.994427639999998</v>
      </c>
      <c r="L7384" s="24">
        <v>19.716215890319997</v>
      </c>
      <c r="M7384" s="24">
        <v>20.287986151139275</v>
      </c>
      <c r="N7384" s="24">
        <v>20.795185804917754</v>
      </c>
      <c r="O7384" s="20">
        <v>2.36</v>
      </c>
      <c r="P7384" s="20">
        <v>350.61312440491776</v>
      </c>
      <c r="Q7384" s="20">
        <v>20.405683840366216</v>
      </c>
      <c r="R7384" s="23">
        <v>371.02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8.399999999999999</v>
      </c>
      <c r="I7385" s="24">
        <v>18.584</v>
      </c>
      <c r="J7385" s="24">
        <v>18.676919999999999</v>
      </c>
      <c r="K7385" s="24">
        <v>18.994427639999998</v>
      </c>
      <c r="L7385" s="24">
        <v>19.716215890319997</v>
      </c>
      <c r="M7385" s="24">
        <v>20.287986151139275</v>
      </c>
      <c r="N7385" s="24">
        <v>20.795185804917754</v>
      </c>
      <c r="O7385" s="20">
        <v>2.36</v>
      </c>
      <c r="P7385" s="20">
        <v>350.61312440491776</v>
      </c>
      <c r="Q7385" s="20">
        <v>20.405683840366216</v>
      </c>
      <c r="R7385" s="23">
        <v>371.02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8.399999999999999</v>
      </c>
      <c r="I7386" s="24">
        <v>18.584</v>
      </c>
      <c r="J7386" s="24">
        <v>18.676919999999999</v>
      </c>
      <c r="K7386" s="24">
        <v>18.994427639999998</v>
      </c>
      <c r="L7386" s="24">
        <v>19.716215890319997</v>
      </c>
      <c r="M7386" s="24">
        <v>20.287986151139275</v>
      </c>
      <c r="N7386" s="24">
        <v>20.795185804917754</v>
      </c>
      <c r="O7386" s="20">
        <v>2.36</v>
      </c>
      <c r="P7386" s="20">
        <v>350.61312440491776</v>
      </c>
      <c r="Q7386" s="20">
        <v>20.405683840366216</v>
      </c>
      <c r="R7386" s="23">
        <v>371.02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8.399999999999999</v>
      </c>
      <c r="I7387" s="24">
        <v>18.584</v>
      </c>
      <c r="J7387" s="24">
        <v>18.676919999999999</v>
      </c>
      <c r="K7387" s="24">
        <v>18.994427639999998</v>
      </c>
      <c r="L7387" s="24">
        <v>19.716215890319997</v>
      </c>
      <c r="M7387" s="24">
        <v>20.287986151139275</v>
      </c>
      <c r="N7387" s="24">
        <v>20.795185804917754</v>
      </c>
      <c r="O7387" s="20">
        <v>2.36</v>
      </c>
      <c r="P7387" s="20">
        <v>350.61312440491776</v>
      </c>
      <c r="Q7387" s="20">
        <v>20.405683840366216</v>
      </c>
      <c r="R7387" s="23">
        <v>371.02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8.399999999999999</v>
      </c>
      <c r="I7388" s="24">
        <v>18.584</v>
      </c>
      <c r="J7388" s="24">
        <v>18.676919999999999</v>
      </c>
      <c r="K7388" s="24">
        <v>18.994427639999998</v>
      </c>
      <c r="L7388" s="24">
        <v>19.716215890319997</v>
      </c>
      <c r="M7388" s="24">
        <v>20.287986151139275</v>
      </c>
      <c r="N7388" s="24">
        <v>20.795185804917754</v>
      </c>
      <c r="O7388" s="20">
        <v>2.36</v>
      </c>
      <c r="P7388" s="20">
        <v>350.61312440491776</v>
      </c>
      <c r="Q7388" s="20">
        <v>20.405683840366216</v>
      </c>
      <c r="R7388" s="23">
        <v>371.02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8.399999999999999</v>
      </c>
      <c r="I7389" s="24">
        <v>18.584</v>
      </c>
      <c r="J7389" s="24">
        <v>18.676919999999999</v>
      </c>
      <c r="K7389" s="24">
        <v>18.994427639999998</v>
      </c>
      <c r="L7389" s="24">
        <v>19.716215890319997</v>
      </c>
      <c r="M7389" s="24">
        <v>20.287986151139275</v>
      </c>
      <c r="N7389" s="24">
        <v>20.795185804917754</v>
      </c>
      <c r="O7389" s="20">
        <v>2.36</v>
      </c>
      <c r="P7389" s="20">
        <v>350.61312440491776</v>
      </c>
      <c r="Q7389" s="20">
        <v>20.405683840366216</v>
      </c>
      <c r="R7389" s="23">
        <v>371.02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8.399999999999999</v>
      </c>
      <c r="I7390" s="24">
        <v>18.584</v>
      </c>
      <c r="J7390" s="24">
        <v>18.676919999999999</v>
      </c>
      <c r="K7390" s="24">
        <v>18.994427639999998</v>
      </c>
      <c r="L7390" s="24">
        <v>19.716215890319997</v>
      </c>
      <c r="M7390" s="24">
        <v>20.287986151139275</v>
      </c>
      <c r="N7390" s="24">
        <v>20.795185804917754</v>
      </c>
      <c r="O7390" s="20">
        <v>2.36</v>
      </c>
      <c r="P7390" s="20">
        <v>350.61312440491776</v>
      </c>
      <c r="Q7390" s="20">
        <v>20.405683840366216</v>
      </c>
      <c r="R7390" s="23">
        <v>371.02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8.399999999999999</v>
      </c>
      <c r="I7391" s="24">
        <v>18.584</v>
      </c>
      <c r="J7391" s="24">
        <v>18.676919999999999</v>
      </c>
      <c r="K7391" s="24">
        <v>18.994427639999998</v>
      </c>
      <c r="L7391" s="24">
        <v>19.716215890319997</v>
      </c>
      <c r="M7391" s="24">
        <v>20.287986151139275</v>
      </c>
      <c r="N7391" s="24">
        <v>20.795185804917754</v>
      </c>
      <c r="O7391" s="20">
        <v>2.36</v>
      </c>
      <c r="P7391" s="20">
        <v>350.61312440491776</v>
      </c>
      <c r="Q7391" s="20">
        <v>20.405683840366216</v>
      </c>
      <c r="R7391" s="23">
        <v>371.02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8.399999999999999</v>
      </c>
      <c r="I7392" s="24">
        <v>18.584</v>
      </c>
      <c r="J7392" s="24">
        <v>18.676919999999999</v>
      </c>
      <c r="K7392" s="24">
        <v>18.994427639999998</v>
      </c>
      <c r="L7392" s="24">
        <v>19.716215890319997</v>
      </c>
      <c r="M7392" s="24">
        <v>20.287986151139275</v>
      </c>
      <c r="N7392" s="24">
        <v>20.795185804917754</v>
      </c>
      <c r="O7392" s="20">
        <v>2.36</v>
      </c>
      <c r="P7392" s="20">
        <v>350.61312440491776</v>
      </c>
      <c r="Q7392" s="20">
        <v>20.405683840366216</v>
      </c>
      <c r="R7392" s="23">
        <v>371.02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8.399999999999999</v>
      </c>
      <c r="I7393" s="24">
        <v>18.584</v>
      </c>
      <c r="J7393" s="24">
        <v>18.676919999999999</v>
      </c>
      <c r="K7393" s="24">
        <v>18.994427639999998</v>
      </c>
      <c r="L7393" s="24">
        <v>19.716215890319997</v>
      </c>
      <c r="M7393" s="24">
        <v>20.287986151139275</v>
      </c>
      <c r="N7393" s="24">
        <v>20.795185804917754</v>
      </c>
      <c r="O7393" s="20">
        <v>2.36</v>
      </c>
      <c r="P7393" s="20">
        <v>350.61312440491776</v>
      </c>
      <c r="Q7393" s="20">
        <v>20.405683840366216</v>
      </c>
      <c r="R7393" s="23">
        <v>371.02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8.399999999999999</v>
      </c>
      <c r="I7394" s="24">
        <v>18.584</v>
      </c>
      <c r="J7394" s="24">
        <v>18.676919999999999</v>
      </c>
      <c r="K7394" s="24">
        <v>18.994427639999998</v>
      </c>
      <c r="L7394" s="24">
        <v>19.716215890319997</v>
      </c>
      <c r="M7394" s="24">
        <v>20.287986151139275</v>
      </c>
      <c r="N7394" s="24">
        <v>20.795185804917754</v>
      </c>
      <c r="O7394" s="20">
        <v>2.36</v>
      </c>
      <c r="P7394" s="20">
        <v>350.61312440491776</v>
      </c>
      <c r="Q7394" s="20">
        <v>20.405683840366216</v>
      </c>
      <c r="R7394" s="23">
        <v>371.02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8.399999999999999</v>
      </c>
      <c r="I7395" s="24">
        <v>18.584</v>
      </c>
      <c r="J7395" s="24">
        <v>18.676919999999999</v>
      </c>
      <c r="K7395" s="24">
        <v>18.994427639999998</v>
      </c>
      <c r="L7395" s="24">
        <v>19.716215890319997</v>
      </c>
      <c r="M7395" s="24">
        <v>20.287986151139275</v>
      </c>
      <c r="N7395" s="24">
        <v>20.795185804917754</v>
      </c>
      <c r="O7395" s="20">
        <v>2.36</v>
      </c>
      <c r="P7395" s="20">
        <v>350.61312440491776</v>
      </c>
      <c r="Q7395" s="20">
        <v>20.405683840366216</v>
      </c>
      <c r="R7395" s="23">
        <v>371.02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8.399999999999999</v>
      </c>
      <c r="I7396" s="24">
        <v>18.584</v>
      </c>
      <c r="J7396" s="24">
        <v>18.676919999999999</v>
      </c>
      <c r="K7396" s="24">
        <v>18.994427639999998</v>
      </c>
      <c r="L7396" s="24">
        <v>19.716215890319997</v>
      </c>
      <c r="M7396" s="24">
        <v>20.287986151139275</v>
      </c>
      <c r="N7396" s="24">
        <v>20.795185804917754</v>
      </c>
      <c r="O7396" s="20">
        <v>2.36</v>
      </c>
      <c r="P7396" s="20">
        <v>350.61312440491776</v>
      </c>
      <c r="Q7396" s="20">
        <v>20.405683840366216</v>
      </c>
      <c r="R7396" s="23">
        <v>371.02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8.399999999999999</v>
      </c>
      <c r="I7397" s="24">
        <v>18.584</v>
      </c>
      <c r="J7397" s="24">
        <v>18.676919999999999</v>
      </c>
      <c r="K7397" s="24">
        <v>18.994427639999998</v>
      </c>
      <c r="L7397" s="24">
        <v>19.716215890319997</v>
      </c>
      <c r="M7397" s="24">
        <v>20.287986151139275</v>
      </c>
      <c r="N7397" s="24">
        <v>20.795185804917754</v>
      </c>
      <c r="O7397" s="20">
        <v>2.36</v>
      </c>
      <c r="P7397" s="20">
        <v>350.61312440491776</v>
      </c>
      <c r="Q7397" s="20">
        <v>20.405683840366216</v>
      </c>
      <c r="R7397" s="23">
        <v>371.02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8.399999999999999</v>
      </c>
      <c r="I7398" s="24">
        <v>18.584</v>
      </c>
      <c r="J7398" s="24">
        <v>18.676919999999999</v>
      </c>
      <c r="K7398" s="24">
        <v>18.994427639999998</v>
      </c>
      <c r="L7398" s="24">
        <v>19.716215890319997</v>
      </c>
      <c r="M7398" s="24">
        <v>20.287986151139275</v>
      </c>
      <c r="N7398" s="24">
        <v>20.795185804917754</v>
      </c>
      <c r="O7398" s="20">
        <v>2.36</v>
      </c>
      <c r="P7398" s="20">
        <v>350.61312440491776</v>
      </c>
      <c r="Q7398" s="20">
        <v>20.405683840366216</v>
      </c>
      <c r="R7398" s="23">
        <v>371.02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8.399999999999999</v>
      </c>
      <c r="I7399" s="24">
        <v>18.584</v>
      </c>
      <c r="J7399" s="24">
        <v>18.676919999999999</v>
      </c>
      <c r="K7399" s="24">
        <v>18.994427639999998</v>
      </c>
      <c r="L7399" s="24">
        <v>19.716215890319997</v>
      </c>
      <c r="M7399" s="24">
        <v>20.287986151139275</v>
      </c>
      <c r="N7399" s="24">
        <v>20.795185804917754</v>
      </c>
      <c r="O7399" s="20">
        <v>2.36</v>
      </c>
      <c r="P7399" s="20">
        <v>350.61312440491776</v>
      </c>
      <c r="Q7399" s="20">
        <v>20.405683840366216</v>
      </c>
      <c r="R7399" s="23">
        <v>371.02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8.399999999999999</v>
      </c>
      <c r="I7400" s="24">
        <v>18.584</v>
      </c>
      <c r="J7400" s="24">
        <v>18.676919999999999</v>
      </c>
      <c r="K7400" s="24">
        <v>18.994427639999998</v>
      </c>
      <c r="L7400" s="24">
        <v>19.716215890319997</v>
      </c>
      <c r="M7400" s="24">
        <v>20.287986151139275</v>
      </c>
      <c r="N7400" s="24">
        <v>20.795185804917754</v>
      </c>
      <c r="O7400" s="20">
        <v>2.36</v>
      </c>
      <c r="P7400" s="20">
        <v>350.61312440491776</v>
      </c>
      <c r="Q7400" s="20">
        <v>20.405683840366216</v>
      </c>
      <c r="R7400" s="23">
        <v>371.02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8.399999999999999</v>
      </c>
      <c r="I7401" s="24">
        <v>18.584</v>
      </c>
      <c r="J7401" s="24">
        <v>18.676919999999999</v>
      </c>
      <c r="K7401" s="24">
        <v>18.994427639999998</v>
      </c>
      <c r="L7401" s="24">
        <v>19.716215890319997</v>
      </c>
      <c r="M7401" s="24">
        <v>20.287986151139275</v>
      </c>
      <c r="N7401" s="24">
        <v>20.795185804917754</v>
      </c>
      <c r="O7401" s="20">
        <v>2.36</v>
      </c>
      <c r="P7401" s="20">
        <v>350.61312440491776</v>
      </c>
      <c r="Q7401" s="20">
        <v>20.405683840366216</v>
      </c>
      <c r="R7401" s="23">
        <v>371.02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8.399999999999999</v>
      </c>
      <c r="I7402" s="24">
        <v>18.584</v>
      </c>
      <c r="J7402" s="24">
        <v>18.676919999999999</v>
      </c>
      <c r="K7402" s="24">
        <v>18.994427639999998</v>
      </c>
      <c r="L7402" s="24">
        <v>19.716215890319997</v>
      </c>
      <c r="M7402" s="24">
        <v>20.287986151139275</v>
      </c>
      <c r="N7402" s="24">
        <v>20.795185804917754</v>
      </c>
      <c r="O7402" s="20">
        <v>2.36</v>
      </c>
      <c r="P7402" s="20">
        <v>350.61312440491776</v>
      </c>
      <c r="Q7402" s="20">
        <v>20.405683840366216</v>
      </c>
      <c r="R7402" s="23">
        <v>371.02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8.399999999999999</v>
      </c>
      <c r="I7403" s="24">
        <v>18.584</v>
      </c>
      <c r="J7403" s="24">
        <v>18.676919999999999</v>
      </c>
      <c r="K7403" s="24">
        <v>18.994427639999998</v>
      </c>
      <c r="L7403" s="24">
        <v>19.716215890319997</v>
      </c>
      <c r="M7403" s="24">
        <v>20.287986151139275</v>
      </c>
      <c r="N7403" s="24">
        <v>20.795185804917754</v>
      </c>
      <c r="O7403" s="20">
        <v>2.36</v>
      </c>
      <c r="P7403" s="20">
        <v>350.61312440491776</v>
      </c>
      <c r="Q7403" s="20">
        <v>20.405683840366216</v>
      </c>
      <c r="R7403" s="23">
        <v>371.02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8.399999999999999</v>
      </c>
      <c r="I7404" s="24">
        <v>18.584</v>
      </c>
      <c r="J7404" s="24">
        <v>18.676919999999999</v>
      </c>
      <c r="K7404" s="24">
        <v>18.994427639999998</v>
      </c>
      <c r="L7404" s="24">
        <v>19.716215890319997</v>
      </c>
      <c r="M7404" s="24">
        <v>20.287986151139275</v>
      </c>
      <c r="N7404" s="24">
        <v>20.795185804917754</v>
      </c>
      <c r="O7404" s="20">
        <v>2.36</v>
      </c>
      <c r="P7404" s="20">
        <v>350.61312440491776</v>
      </c>
      <c r="Q7404" s="20">
        <v>20.405683840366216</v>
      </c>
      <c r="R7404" s="23">
        <v>371.02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8.399999999999999</v>
      </c>
      <c r="I7405" s="24">
        <v>18.584</v>
      </c>
      <c r="J7405" s="24">
        <v>18.676919999999999</v>
      </c>
      <c r="K7405" s="24">
        <v>18.994427639999998</v>
      </c>
      <c r="L7405" s="24">
        <v>19.716215890319997</v>
      </c>
      <c r="M7405" s="24">
        <v>20.287986151139275</v>
      </c>
      <c r="N7405" s="24">
        <v>20.795185804917754</v>
      </c>
      <c r="O7405" s="20">
        <v>2.36</v>
      </c>
      <c r="P7405" s="20">
        <v>350.61312440491776</v>
      </c>
      <c r="Q7405" s="20">
        <v>20.405683840366216</v>
      </c>
      <c r="R7405" s="23">
        <v>371.02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8.399999999999999</v>
      </c>
      <c r="I7406" s="24">
        <v>18.584</v>
      </c>
      <c r="J7406" s="24">
        <v>18.676919999999999</v>
      </c>
      <c r="K7406" s="24">
        <v>18.994427639999998</v>
      </c>
      <c r="L7406" s="24">
        <v>19.716215890319997</v>
      </c>
      <c r="M7406" s="24">
        <v>20.287986151139275</v>
      </c>
      <c r="N7406" s="24">
        <v>20.795185804917754</v>
      </c>
      <c r="O7406" s="20">
        <v>2.36</v>
      </c>
      <c r="P7406" s="20">
        <v>350.61312440491776</v>
      </c>
      <c r="Q7406" s="20">
        <v>20.405683840366216</v>
      </c>
      <c r="R7406" s="23">
        <v>371.02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8.399999999999999</v>
      </c>
      <c r="I7407" s="24">
        <v>18.584</v>
      </c>
      <c r="J7407" s="24">
        <v>18.676919999999999</v>
      </c>
      <c r="K7407" s="24">
        <v>18.994427639999998</v>
      </c>
      <c r="L7407" s="24">
        <v>19.716215890319997</v>
      </c>
      <c r="M7407" s="24">
        <v>20.287986151139275</v>
      </c>
      <c r="N7407" s="24">
        <v>20.795185804917754</v>
      </c>
      <c r="O7407" s="20">
        <v>2.36</v>
      </c>
      <c r="P7407" s="20">
        <v>350.61312440491776</v>
      </c>
      <c r="Q7407" s="20">
        <v>20.405683840366216</v>
      </c>
      <c r="R7407" s="23">
        <v>371.02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8.399999999999999</v>
      </c>
      <c r="I7408" s="24">
        <v>18.584</v>
      </c>
      <c r="J7408" s="24">
        <v>18.676919999999999</v>
      </c>
      <c r="K7408" s="24">
        <v>18.994427639999998</v>
      </c>
      <c r="L7408" s="24">
        <v>19.716215890319997</v>
      </c>
      <c r="M7408" s="24">
        <v>20.287986151139275</v>
      </c>
      <c r="N7408" s="24">
        <v>20.795185804917754</v>
      </c>
      <c r="O7408" s="20">
        <v>2.36</v>
      </c>
      <c r="P7408" s="20">
        <v>350.61312440491776</v>
      </c>
      <c r="Q7408" s="20">
        <v>20.405683840366216</v>
      </c>
      <c r="R7408" s="23">
        <v>371.02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8.399999999999999</v>
      </c>
      <c r="I7409" s="24">
        <v>18.584</v>
      </c>
      <c r="J7409" s="24">
        <v>18.676919999999999</v>
      </c>
      <c r="K7409" s="24">
        <v>18.994427639999998</v>
      </c>
      <c r="L7409" s="24">
        <v>19.716215890319997</v>
      </c>
      <c r="M7409" s="24">
        <v>20.287986151139275</v>
      </c>
      <c r="N7409" s="24">
        <v>20.795185804917754</v>
      </c>
      <c r="O7409" s="20">
        <v>2.36</v>
      </c>
      <c r="P7409" s="20">
        <v>350.61312440491776</v>
      </c>
      <c r="Q7409" s="20">
        <v>20.405683840366216</v>
      </c>
      <c r="R7409" s="23">
        <v>371.02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8.399999999999999</v>
      </c>
      <c r="I7410" s="24">
        <v>18.584</v>
      </c>
      <c r="J7410" s="24">
        <v>18.676919999999999</v>
      </c>
      <c r="K7410" s="24">
        <v>18.994427639999998</v>
      </c>
      <c r="L7410" s="24">
        <v>19.716215890319997</v>
      </c>
      <c r="M7410" s="24">
        <v>20.287986151139275</v>
      </c>
      <c r="N7410" s="24">
        <v>20.795185804917754</v>
      </c>
      <c r="O7410" s="20">
        <v>2.36</v>
      </c>
      <c r="P7410" s="20">
        <v>350.61312440491776</v>
      </c>
      <c r="Q7410" s="20">
        <v>20.405683840366216</v>
      </c>
      <c r="R7410" s="23">
        <v>371.02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8.399999999999999</v>
      </c>
      <c r="I7411" s="24">
        <v>18.584</v>
      </c>
      <c r="J7411" s="24">
        <v>18.676919999999999</v>
      </c>
      <c r="K7411" s="24">
        <v>18.994427639999998</v>
      </c>
      <c r="L7411" s="24">
        <v>19.716215890319997</v>
      </c>
      <c r="M7411" s="24">
        <v>20.287986151139275</v>
      </c>
      <c r="N7411" s="24">
        <v>20.795185804917754</v>
      </c>
      <c r="O7411" s="20">
        <v>2.36</v>
      </c>
      <c r="P7411" s="20">
        <v>350.61312440491776</v>
      </c>
      <c r="Q7411" s="20">
        <v>20.405683840366216</v>
      </c>
      <c r="R7411" s="23">
        <v>371.02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8.399999999999999</v>
      </c>
      <c r="I7412" s="24">
        <v>18.584</v>
      </c>
      <c r="J7412" s="24">
        <v>18.676919999999999</v>
      </c>
      <c r="K7412" s="24">
        <v>18.994427639999998</v>
      </c>
      <c r="L7412" s="24">
        <v>19.716215890319997</v>
      </c>
      <c r="M7412" s="24">
        <v>20.287986151139275</v>
      </c>
      <c r="N7412" s="24">
        <v>20.795185804917754</v>
      </c>
      <c r="O7412" s="20">
        <v>2.36</v>
      </c>
      <c r="P7412" s="20">
        <v>350.61312440491776</v>
      </c>
      <c r="Q7412" s="20">
        <v>20.405683840366216</v>
      </c>
      <c r="R7412" s="23">
        <v>371.02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8.399999999999999</v>
      </c>
      <c r="I7413" s="24">
        <v>18.584</v>
      </c>
      <c r="J7413" s="24">
        <v>18.676919999999999</v>
      </c>
      <c r="K7413" s="24">
        <v>18.994427639999998</v>
      </c>
      <c r="L7413" s="24">
        <v>19.716215890319997</v>
      </c>
      <c r="M7413" s="24">
        <v>20.287986151139275</v>
      </c>
      <c r="N7413" s="24">
        <v>20.795185804917754</v>
      </c>
      <c r="O7413" s="20">
        <v>2.36</v>
      </c>
      <c r="P7413" s="20">
        <v>350.61312440491776</v>
      </c>
      <c r="Q7413" s="20">
        <v>20.405683840366216</v>
      </c>
      <c r="R7413" s="23">
        <v>371.02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8.399999999999999</v>
      </c>
      <c r="I7414" s="24">
        <v>18.584</v>
      </c>
      <c r="J7414" s="24">
        <v>18.676919999999999</v>
      </c>
      <c r="K7414" s="24">
        <v>18.994427639999998</v>
      </c>
      <c r="L7414" s="24">
        <v>19.716215890319997</v>
      </c>
      <c r="M7414" s="24">
        <v>20.287986151139275</v>
      </c>
      <c r="N7414" s="24">
        <v>20.795185804917754</v>
      </c>
      <c r="O7414" s="20">
        <v>2.36</v>
      </c>
      <c r="P7414" s="20">
        <v>350.61312440491776</v>
      </c>
      <c r="Q7414" s="20">
        <v>20.405683840366216</v>
      </c>
      <c r="R7414" s="23">
        <v>371.02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8.399999999999999</v>
      </c>
      <c r="I7415" s="24">
        <v>18.584</v>
      </c>
      <c r="J7415" s="24">
        <v>18.676919999999999</v>
      </c>
      <c r="K7415" s="24">
        <v>18.994427639999998</v>
      </c>
      <c r="L7415" s="24">
        <v>19.716215890319997</v>
      </c>
      <c r="M7415" s="24">
        <v>20.287986151139275</v>
      </c>
      <c r="N7415" s="24">
        <v>20.795185804917754</v>
      </c>
      <c r="O7415" s="20">
        <v>2.36</v>
      </c>
      <c r="P7415" s="20">
        <v>350.61312440491776</v>
      </c>
      <c r="Q7415" s="20">
        <v>20.405683840366216</v>
      </c>
      <c r="R7415" s="23">
        <v>371.02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8.399999999999999</v>
      </c>
      <c r="I7416" s="24">
        <v>18.584</v>
      </c>
      <c r="J7416" s="24">
        <v>18.676919999999999</v>
      </c>
      <c r="K7416" s="24">
        <v>18.994427639999998</v>
      </c>
      <c r="L7416" s="24">
        <v>19.716215890319997</v>
      </c>
      <c r="M7416" s="24">
        <v>20.287986151139275</v>
      </c>
      <c r="N7416" s="24">
        <v>20.795185804917754</v>
      </c>
      <c r="O7416" s="20">
        <v>2.36</v>
      </c>
      <c r="P7416" s="20">
        <v>350.61312440491776</v>
      </c>
      <c r="Q7416" s="20">
        <v>20.405683840366216</v>
      </c>
      <c r="R7416" s="23">
        <v>371.02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8.399999999999999</v>
      </c>
      <c r="I7417" s="24">
        <v>18.584</v>
      </c>
      <c r="J7417" s="24">
        <v>18.676919999999999</v>
      </c>
      <c r="K7417" s="24">
        <v>18.994427639999998</v>
      </c>
      <c r="L7417" s="24">
        <v>19.716215890319997</v>
      </c>
      <c r="M7417" s="24">
        <v>20.287986151139275</v>
      </c>
      <c r="N7417" s="24">
        <v>20.795185804917754</v>
      </c>
      <c r="O7417" s="20">
        <v>2.36</v>
      </c>
      <c r="P7417" s="20">
        <v>350.61312440491776</v>
      </c>
      <c r="Q7417" s="20">
        <v>20.405683840366216</v>
      </c>
      <c r="R7417" s="23">
        <v>371.02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8.399999999999999</v>
      </c>
      <c r="I7418" s="24">
        <v>18.584</v>
      </c>
      <c r="J7418" s="24">
        <v>18.676919999999999</v>
      </c>
      <c r="K7418" s="24">
        <v>18.994427639999998</v>
      </c>
      <c r="L7418" s="24">
        <v>19.716215890319997</v>
      </c>
      <c r="M7418" s="24">
        <v>20.287986151139275</v>
      </c>
      <c r="N7418" s="24">
        <v>20.795185804917754</v>
      </c>
      <c r="O7418" s="20">
        <v>2.36</v>
      </c>
      <c r="P7418" s="20">
        <v>350.61312440491776</v>
      </c>
      <c r="Q7418" s="20">
        <v>20.405683840366216</v>
      </c>
      <c r="R7418" s="23">
        <v>371.02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8.399999999999999</v>
      </c>
      <c r="I7419" s="24">
        <v>18.584</v>
      </c>
      <c r="J7419" s="24">
        <v>18.676919999999999</v>
      </c>
      <c r="K7419" s="24">
        <v>18.994427639999998</v>
      </c>
      <c r="L7419" s="24">
        <v>19.716215890319997</v>
      </c>
      <c r="M7419" s="24">
        <v>20.287986151139275</v>
      </c>
      <c r="N7419" s="24">
        <v>20.795185804917754</v>
      </c>
      <c r="O7419" s="20">
        <v>2.36</v>
      </c>
      <c r="P7419" s="20">
        <v>350.61312440491776</v>
      </c>
      <c r="Q7419" s="20">
        <v>20.405683840366216</v>
      </c>
      <c r="R7419" s="23">
        <v>371.02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8.399999999999999</v>
      </c>
      <c r="I7420" s="24">
        <v>18.584</v>
      </c>
      <c r="J7420" s="24">
        <v>18.676919999999999</v>
      </c>
      <c r="K7420" s="24">
        <v>18.994427639999998</v>
      </c>
      <c r="L7420" s="24">
        <v>19.716215890319997</v>
      </c>
      <c r="M7420" s="24">
        <v>20.287986151139275</v>
      </c>
      <c r="N7420" s="24">
        <v>20.795185804917754</v>
      </c>
      <c r="O7420" s="20">
        <v>2.36</v>
      </c>
      <c r="P7420" s="20">
        <v>350.61312440491776</v>
      </c>
      <c r="Q7420" s="20">
        <v>20.405683840366216</v>
      </c>
      <c r="R7420" s="23">
        <v>371.02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8.399999999999999</v>
      </c>
      <c r="I7421" s="24">
        <v>18.584</v>
      </c>
      <c r="J7421" s="24">
        <v>18.676919999999999</v>
      </c>
      <c r="K7421" s="24">
        <v>18.994427639999998</v>
      </c>
      <c r="L7421" s="24">
        <v>19.716215890319997</v>
      </c>
      <c r="M7421" s="24">
        <v>20.287986151139275</v>
      </c>
      <c r="N7421" s="24">
        <v>20.795185804917754</v>
      </c>
      <c r="O7421" s="20">
        <v>2.36</v>
      </c>
      <c r="P7421" s="20">
        <v>350.61312440491776</v>
      </c>
      <c r="Q7421" s="20">
        <v>20.405683840366216</v>
      </c>
      <c r="R7421" s="23">
        <v>371.02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8.399999999999999</v>
      </c>
      <c r="I7422" s="24">
        <v>18.584</v>
      </c>
      <c r="J7422" s="24">
        <v>18.676919999999999</v>
      </c>
      <c r="K7422" s="24">
        <v>18.994427639999998</v>
      </c>
      <c r="L7422" s="24">
        <v>19.716215890319997</v>
      </c>
      <c r="M7422" s="24">
        <v>20.287986151139275</v>
      </c>
      <c r="N7422" s="24">
        <v>20.795185804917754</v>
      </c>
      <c r="O7422" s="20">
        <v>2.36</v>
      </c>
      <c r="P7422" s="20">
        <v>350.61312440491776</v>
      </c>
      <c r="Q7422" s="20">
        <v>20.405683840366216</v>
      </c>
      <c r="R7422" s="23">
        <v>371.02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8.399999999999999</v>
      </c>
      <c r="I7423" s="24">
        <v>18.584</v>
      </c>
      <c r="J7423" s="24">
        <v>18.676919999999999</v>
      </c>
      <c r="K7423" s="24">
        <v>18.994427639999998</v>
      </c>
      <c r="L7423" s="24">
        <v>19.716215890319997</v>
      </c>
      <c r="M7423" s="24">
        <v>20.287986151139275</v>
      </c>
      <c r="N7423" s="24">
        <v>20.795185804917754</v>
      </c>
      <c r="O7423" s="20">
        <v>2.36</v>
      </c>
      <c r="P7423" s="20">
        <v>350.61312440491776</v>
      </c>
      <c r="Q7423" s="20">
        <v>20.405683840366216</v>
      </c>
      <c r="R7423" s="23">
        <v>371.02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8.399999999999999</v>
      </c>
      <c r="I7424" s="24">
        <v>18.584</v>
      </c>
      <c r="J7424" s="24">
        <v>18.676919999999999</v>
      </c>
      <c r="K7424" s="24">
        <v>18.994427639999998</v>
      </c>
      <c r="L7424" s="24">
        <v>19.716215890319997</v>
      </c>
      <c r="M7424" s="24">
        <v>20.287986151139275</v>
      </c>
      <c r="N7424" s="24">
        <v>20.795185804917754</v>
      </c>
      <c r="O7424" s="20">
        <v>2.36</v>
      </c>
      <c r="P7424" s="20">
        <v>350.61312440491776</v>
      </c>
      <c r="Q7424" s="20">
        <v>20.405683840366216</v>
      </c>
      <c r="R7424" s="23">
        <v>371.02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8.399999999999999</v>
      </c>
      <c r="I7425" s="24">
        <v>18.584</v>
      </c>
      <c r="J7425" s="24">
        <v>18.676919999999999</v>
      </c>
      <c r="K7425" s="24">
        <v>18.994427639999998</v>
      </c>
      <c r="L7425" s="24">
        <v>19.716215890319997</v>
      </c>
      <c r="M7425" s="24">
        <v>20.287986151139275</v>
      </c>
      <c r="N7425" s="24">
        <v>20.795185804917754</v>
      </c>
      <c r="O7425" s="20">
        <v>2.36</v>
      </c>
      <c r="P7425" s="20">
        <v>350.61312440491776</v>
      </c>
      <c r="Q7425" s="20">
        <v>20.405683840366216</v>
      </c>
      <c r="R7425" s="23">
        <v>371.02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8.399999999999999</v>
      </c>
      <c r="I7426" s="24">
        <v>18.584</v>
      </c>
      <c r="J7426" s="24">
        <v>18.676919999999999</v>
      </c>
      <c r="K7426" s="24">
        <v>18.994427639999998</v>
      </c>
      <c r="L7426" s="24">
        <v>19.716215890319997</v>
      </c>
      <c r="M7426" s="24">
        <v>20.287986151139275</v>
      </c>
      <c r="N7426" s="24">
        <v>20.795185804917754</v>
      </c>
      <c r="O7426" s="20">
        <v>2.36</v>
      </c>
      <c r="P7426" s="20">
        <v>350.61312440491776</v>
      </c>
      <c r="Q7426" s="20">
        <v>20.405683840366216</v>
      </c>
      <c r="R7426" s="23">
        <v>371.02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8.399999999999999</v>
      </c>
      <c r="I7427" s="24">
        <v>18.584</v>
      </c>
      <c r="J7427" s="24">
        <v>18.676919999999999</v>
      </c>
      <c r="K7427" s="24">
        <v>18.994427639999998</v>
      </c>
      <c r="L7427" s="24">
        <v>19.716215890319997</v>
      </c>
      <c r="M7427" s="24">
        <v>20.287986151139275</v>
      </c>
      <c r="N7427" s="24">
        <v>20.795185804917754</v>
      </c>
      <c r="O7427" s="20">
        <v>2.36</v>
      </c>
      <c r="P7427" s="20">
        <v>350.61312440491776</v>
      </c>
      <c r="Q7427" s="20">
        <v>20.405683840366216</v>
      </c>
      <c r="R7427" s="23">
        <v>371.02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8.399999999999999</v>
      </c>
      <c r="I7428" s="24">
        <v>18.584</v>
      </c>
      <c r="J7428" s="24">
        <v>18.676919999999999</v>
      </c>
      <c r="K7428" s="24">
        <v>18.994427639999998</v>
      </c>
      <c r="L7428" s="24">
        <v>19.716215890319997</v>
      </c>
      <c r="M7428" s="24">
        <v>20.287986151139275</v>
      </c>
      <c r="N7428" s="24">
        <v>20.795185804917754</v>
      </c>
      <c r="O7428" s="20">
        <v>2.36</v>
      </c>
      <c r="P7428" s="20">
        <v>350.61312440491776</v>
      </c>
      <c r="Q7428" s="20">
        <v>20.405683840366216</v>
      </c>
      <c r="R7428" s="23">
        <v>371.02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8.399999999999999</v>
      </c>
      <c r="I7429" s="24">
        <v>18.584</v>
      </c>
      <c r="J7429" s="24">
        <v>18.676919999999999</v>
      </c>
      <c r="K7429" s="24">
        <v>18.994427639999998</v>
      </c>
      <c r="L7429" s="24">
        <v>19.716215890319997</v>
      </c>
      <c r="M7429" s="24">
        <v>20.287986151139275</v>
      </c>
      <c r="N7429" s="24">
        <v>20.795185804917754</v>
      </c>
      <c r="O7429" s="20">
        <v>2.36</v>
      </c>
      <c r="P7429" s="20">
        <v>350.61312440491776</v>
      </c>
      <c r="Q7429" s="20">
        <v>20.405683840366216</v>
      </c>
      <c r="R7429" s="23">
        <v>371.02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8.399999999999999</v>
      </c>
      <c r="I7430" s="24">
        <v>18.584</v>
      </c>
      <c r="J7430" s="24">
        <v>18.676919999999999</v>
      </c>
      <c r="K7430" s="24">
        <v>18.994427639999998</v>
      </c>
      <c r="L7430" s="24">
        <v>19.716215890319997</v>
      </c>
      <c r="M7430" s="24">
        <v>20.287986151139275</v>
      </c>
      <c r="N7430" s="24">
        <v>20.795185804917754</v>
      </c>
      <c r="O7430" s="20">
        <v>2.36</v>
      </c>
      <c r="P7430" s="20">
        <v>350.61312440491776</v>
      </c>
      <c r="Q7430" s="20">
        <v>20.405683840366216</v>
      </c>
      <c r="R7430" s="23">
        <v>371.02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8.399999999999999</v>
      </c>
      <c r="I7431" s="24">
        <v>18.584</v>
      </c>
      <c r="J7431" s="24">
        <v>18.676919999999999</v>
      </c>
      <c r="K7431" s="24">
        <v>18.994427639999998</v>
      </c>
      <c r="L7431" s="24">
        <v>19.716215890319997</v>
      </c>
      <c r="M7431" s="24">
        <v>20.287986151139275</v>
      </c>
      <c r="N7431" s="24">
        <v>20.795185804917754</v>
      </c>
      <c r="O7431" s="20">
        <v>2.36</v>
      </c>
      <c r="P7431" s="20">
        <v>350.61312440491776</v>
      </c>
      <c r="Q7431" s="20">
        <v>20.405683840366216</v>
      </c>
      <c r="R7431" s="23">
        <v>371.02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8.399999999999999</v>
      </c>
      <c r="I7432" s="24">
        <v>18.584</v>
      </c>
      <c r="J7432" s="24">
        <v>18.676919999999999</v>
      </c>
      <c r="K7432" s="24">
        <v>18.994427639999998</v>
      </c>
      <c r="L7432" s="24">
        <v>19.716215890319997</v>
      </c>
      <c r="M7432" s="24">
        <v>20.287986151139275</v>
      </c>
      <c r="N7432" s="24">
        <v>20.795185804917754</v>
      </c>
      <c r="O7432" s="20">
        <v>2.36</v>
      </c>
      <c r="P7432" s="20">
        <v>350.61312440491776</v>
      </c>
      <c r="Q7432" s="20">
        <v>20.405683840366216</v>
      </c>
      <c r="R7432" s="23">
        <v>371.02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8.399999999999999</v>
      </c>
      <c r="I7433" s="24">
        <v>18.584</v>
      </c>
      <c r="J7433" s="24">
        <v>18.676919999999999</v>
      </c>
      <c r="K7433" s="24">
        <v>18.994427639999998</v>
      </c>
      <c r="L7433" s="24">
        <v>19.716215890319997</v>
      </c>
      <c r="M7433" s="24">
        <v>20.287986151139275</v>
      </c>
      <c r="N7433" s="24">
        <v>20.795185804917754</v>
      </c>
      <c r="O7433" s="20">
        <v>2.36</v>
      </c>
      <c r="P7433" s="20">
        <v>350.61312440491776</v>
      </c>
      <c r="Q7433" s="20">
        <v>20.405683840366216</v>
      </c>
      <c r="R7433" s="23">
        <v>371.02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8.399999999999999</v>
      </c>
      <c r="I7434" s="24">
        <v>18.584</v>
      </c>
      <c r="J7434" s="24">
        <v>18.676919999999999</v>
      </c>
      <c r="K7434" s="24">
        <v>18.994427639999998</v>
      </c>
      <c r="L7434" s="24">
        <v>19.716215890319997</v>
      </c>
      <c r="M7434" s="24">
        <v>20.287986151139275</v>
      </c>
      <c r="N7434" s="24">
        <v>20.795185804917754</v>
      </c>
      <c r="O7434" s="20">
        <v>2.36</v>
      </c>
      <c r="P7434" s="20">
        <v>350.61312440491776</v>
      </c>
      <c r="Q7434" s="20">
        <v>20.405683840366216</v>
      </c>
      <c r="R7434" s="23">
        <v>371.02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8.399999999999999</v>
      </c>
      <c r="I7435" s="24">
        <v>18.584</v>
      </c>
      <c r="J7435" s="24">
        <v>18.676919999999999</v>
      </c>
      <c r="K7435" s="24">
        <v>18.994427639999998</v>
      </c>
      <c r="L7435" s="24">
        <v>19.716215890319997</v>
      </c>
      <c r="M7435" s="24">
        <v>20.287986151139275</v>
      </c>
      <c r="N7435" s="24">
        <v>20.795185804917754</v>
      </c>
      <c r="O7435" s="20">
        <v>2.36</v>
      </c>
      <c r="P7435" s="20">
        <v>350.61312440491776</v>
      </c>
      <c r="Q7435" s="20">
        <v>20.405683840366216</v>
      </c>
      <c r="R7435" s="23">
        <v>371.02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8.399999999999999</v>
      </c>
      <c r="I7436" s="24">
        <v>18.584</v>
      </c>
      <c r="J7436" s="24">
        <v>18.676919999999999</v>
      </c>
      <c r="K7436" s="24">
        <v>18.994427639999998</v>
      </c>
      <c r="L7436" s="24">
        <v>19.716215890319997</v>
      </c>
      <c r="M7436" s="24">
        <v>20.287986151139275</v>
      </c>
      <c r="N7436" s="24">
        <v>20.795185804917754</v>
      </c>
      <c r="O7436" s="20">
        <v>2.36</v>
      </c>
      <c r="P7436" s="20">
        <v>350.61312440491776</v>
      </c>
      <c r="Q7436" s="20">
        <v>20.405683840366216</v>
      </c>
      <c r="R7436" s="23">
        <v>371.02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8.399999999999999</v>
      </c>
      <c r="I7437" s="24">
        <v>18.584</v>
      </c>
      <c r="J7437" s="24">
        <v>18.676919999999999</v>
      </c>
      <c r="K7437" s="24">
        <v>18.994427639999998</v>
      </c>
      <c r="L7437" s="24">
        <v>19.716215890319997</v>
      </c>
      <c r="M7437" s="24">
        <v>20.287986151139275</v>
      </c>
      <c r="N7437" s="24">
        <v>20.795185804917754</v>
      </c>
      <c r="O7437" s="20">
        <v>2.36</v>
      </c>
      <c r="P7437" s="20">
        <v>350.61312440491776</v>
      </c>
      <c r="Q7437" s="20">
        <v>20.405683840366216</v>
      </c>
      <c r="R7437" s="23">
        <v>371.02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8.399999999999999</v>
      </c>
      <c r="I7438" s="24">
        <v>18.584</v>
      </c>
      <c r="J7438" s="24">
        <v>18.676919999999999</v>
      </c>
      <c r="K7438" s="24">
        <v>18.994427639999998</v>
      </c>
      <c r="L7438" s="24">
        <v>19.716215890319997</v>
      </c>
      <c r="M7438" s="24">
        <v>20.287986151139275</v>
      </c>
      <c r="N7438" s="24">
        <v>20.795185804917754</v>
      </c>
      <c r="O7438" s="20">
        <v>2.36</v>
      </c>
      <c r="P7438" s="20">
        <v>350.61312440491776</v>
      </c>
      <c r="Q7438" s="20">
        <v>20.405683840366216</v>
      </c>
      <c r="R7438" s="23">
        <v>371.02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8.399999999999999</v>
      </c>
      <c r="I7439" s="24">
        <v>18.584</v>
      </c>
      <c r="J7439" s="24">
        <v>18.676919999999999</v>
      </c>
      <c r="K7439" s="24">
        <v>18.994427639999998</v>
      </c>
      <c r="L7439" s="24">
        <v>19.716215890319997</v>
      </c>
      <c r="M7439" s="24">
        <v>20.287986151139275</v>
      </c>
      <c r="N7439" s="24">
        <v>20.795185804917754</v>
      </c>
      <c r="O7439" s="20">
        <v>2.36</v>
      </c>
      <c r="P7439" s="20">
        <v>350.61312440491776</v>
      </c>
      <c r="Q7439" s="20">
        <v>20.405683840366216</v>
      </c>
      <c r="R7439" s="23">
        <v>371.02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8.399999999999999</v>
      </c>
      <c r="I7440" s="24">
        <v>18.584</v>
      </c>
      <c r="J7440" s="24">
        <v>18.676919999999999</v>
      </c>
      <c r="K7440" s="24">
        <v>18.994427639999998</v>
      </c>
      <c r="L7440" s="24">
        <v>19.716215890319997</v>
      </c>
      <c r="M7440" s="24">
        <v>20.287986151139275</v>
      </c>
      <c r="N7440" s="24">
        <v>20.795185804917754</v>
      </c>
      <c r="O7440" s="20">
        <v>2.36</v>
      </c>
      <c r="P7440" s="20">
        <v>350.61312440491776</v>
      </c>
      <c r="Q7440" s="20">
        <v>20.405683840366216</v>
      </c>
      <c r="R7440" s="23">
        <v>371.02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8.399999999999999</v>
      </c>
      <c r="I7441" s="24">
        <v>18.584</v>
      </c>
      <c r="J7441" s="24">
        <v>18.676919999999999</v>
      </c>
      <c r="K7441" s="24">
        <v>18.994427639999998</v>
      </c>
      <c r="L7441" s="24">
        <v>19.716215890319997</v>
      </c>
      <c r="M7441" s="24">
        <v>20.287986151139275</v>
      </c>
      <c r="N7441" s="24">
        <v>20.795185804917754</v>
      </c>
      <c r="O7441" s="20">
        <v>2.36</v>
      </c>
      <c r="P7441" s="20">
        <v>350.61312440491776</v>
      </c>
      <c r="Q7441" s="20">
        <v>20.405683840366216</v>
      </c>
      <c r="R7441" s="23">
        <v>371.02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8.399999999999999</v>
      </c>
      <c r="I7442" s="24">
        <v>18.584</v>
      </c>
      <c r="J7442" s="24">
        <v>18.676919999999999</v>
      </c>
      <c r="K7442" s="24">
        <v>18.994427639999998</v>
      </c>
      <c r="L7442" s="24">
        <v>19.716215890319997</v>
      </c>
      <c r="M7442" s="24">
        <v>20.287986151139275</v>
      </c>
      <c r="N7442" s="24">
        <v>20.795185804917754</v>
      </c>
      <c r="O7442" s="20">
        <v>2.36</v>
      </c>
      <c r="P7442" s="20">
        <v>350.61312440491776</v>
      </c>
      <c r="Q7442" s="20">
        <v>20.405683840366216</v>
      </c>
      <c r="R7442" s="23">
        <v>371.02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8.399999999999999</v>
      </c>
      <c r="I7443" s="24">
        <v>18.584</v>
      </c>
      <c r="J7443" s="24">
        <v>18.676919999999999</v>
      </c>
      <c r="K7443" s="24">
        <v>18.994427639999998</v>
      </c>
      <c r="L7443" s="24">
        <v>19.716215890319997</v>
      </c>
      <c r="M7443" s="24">
        <v>20.287986151139275</v>
      </c>
      <c r="N7443" s="24">
        <v>20.795185804917754</v>
      </c>
      <c r="O7443" s="20">
        <v>2.36</v>
      </c>
      <c r="P7443" s="20">
        <v>350.61312440491776</v>
      </c>
      <c r="Q7443" s="20">
        <v>20.405683840366216</v>
      </c>
      <c r="R7443" s="23">
        <v>371.02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8.399999999999999</v>
      </c>
      <c r="I7444" s="24">
        <v>18.584</v>
      </c>
      <c r="J7444" s="24">
        <v>18.676919999999999</v>
      </c>
      <c r="K7444" s="24">
        <v>18.994427639999998</v>
      </c>
      <c r="L7444" s="24">
        <v>19.716215890319997</v>
      </c>
      <c r="M7444" s="24">
        <v>20.287986151139275</v>
      </c>
      <c r="N7444" s="24">
        <v>20.795185804917754</v>
      </c>
      <c r="O7444" s="20">
        <v>2.36</v>
      </c>
      <c r="P7444" s="20">
        <v>350.61312440491776</v>
      </c>
      <c r="Q7444" s="20">
        <v>20.405683840366216</v>
      </c>
      <c r="R7444" s="23">
        <v>371.02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8.399999999999999</v>
      </c>
      <c r="I7445" s="24">
        <v>18.584</v>
      </c>
      <c r="J7445" s="24">
        <v>18.676919999999999</v>
      </c>
      <c r="K7445" s="24">
        <v>18.994427639999998</v>
      </c>
      <c r="L7445" s="24">
        <v>19.716215890319997</v>
      </c>
      <c r="M7445" s="24">
        <v>20.287986151139275</v>
      </c>
      <c r="N7445" s="24">
        <v>20.795185804917754</v>
      </c>
      <c r="O7445" s="20">
        <v>2.36</v>
      </c>
      <c r="P7445" s="20">
        <v>350.61312440491776</v>
      </c>
      <c r="Q7445" s="20">
        <v>20.405683840366216</v>
      </c>
      <c r="R7445" s="23">
        <v>371.02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8.399999999999999</v>
      </c>
      <c r="I7446" s="24">
        <v>18.584</v>
      </c>
      <c r="J7446" s="24">
        <v>18.676919999999999</v>
      </c>
      <c r="K7446" s="24">
        <v>18.994427639999998</v>
      </c>
      <c r="L7446" s="24">
        <v>19.716215890319997</v>
      </c>
      <c r="M7446" s="24">
        <v>20.287986151139275</v>
      </c>
      <c r="N7446" s="24">
        <v>20.795185804917754</v>
      </c>
      <c r="O7446" s="20">
        <v>2.36</v>
      </c>
      <c r="P7446" s="20">
        <v>350.61312440491776</v>
      </c>
      <c r="Q7446" s="20">
        <v>20.405683840366216</v>
      </c>
      <c r="R7446" s="23">
        <v>371.02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8.399999999999999</v>
      </c>
      <c r="I7447" s="24">
        <v>18.584</v>
      </c>
      <c r="J7447" s="24">
        <v>18.676919999999999</v>
      </c>
      <c r="K7447" s="24">
        <v>18.994427639999998</v>
      </c>
      <c r="L7447" s="24">
        <v>19.716215890319997</v>
      </c>
      <c r="M7447" s="24">
        <v>20.287986151139275</v>
      </c>
      <c r="N7447" s="24">
        <v>20.795185804917754</v>
      </c>
      <c r="O7447" s="20">
        <v>2.36</v>
      </c>
      <c r="P7447" s="20">
        <v>350.61312440491776</v>
      </c>
      <c r="Q7447" s="20">
        <v>20.405683840366216</v>
      </c>
      <c r="R7447" s="23">
        <v>371.02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8.399999999999999</v>
      </c>
      <c r="I7448" s="24">
        <v>18.584</v>
      </c>
      <c r="J7448" s="24">
        <v>18.676919999999999</v>
      </c>
      <c r="K7448" s="24">
        <v>18.994427639999998</v>
      </c>
      <c r="L7448" s="24">
        <v>19.716215890319997</v>
      </c>
      <c r="M7448" s="24">
        <v>20.287986151139275</v>
      </c>
      <c r="N7448" s="24">
        <v>20.795185804917754</v>
      </c>
      <c r="O7448" s="20">
        <v>2.36</v>
      </c>
      <c r="P7448" s="20">
        <v>350.61312440491776</v>
      </c>
      <c r="Q7448" s="20">
        <v>20.405683840366216</v>
      </c>
      <c r="R7448" s="23">
        <v>371.02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8.399999999999999</v>
      </c>
      <c r="I7449" s="24">
        <v>18.584</v>
      </c>
      <c r="J7449" s="24">
        <v>18.676919999999999</v>
      </c>
      <c r="K7449" s="24">
        <v>18.994427639999998</v>
      </c>
      <c r="L7449" s="24">
        <v>19.716215890319997</v>
      </c>
      <c r="M7449" s="24">
        <v>20.287986151139275</v>
      </c>
      <c r="N7449" s="24">
        <v>20.795185804917754</v>
      </c>
      <c r="O7449" s="20">
        <v>2.36</v>
      </c>
      <c r="P7449" s="20">
        <v>350.61312440491776</v>
      </c>
      <c r="Q7449" s="20">
        <v>20.405683840366216</v>
      </c>
      <c r="R7449" s="23">
        <v>371.02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8.399999999999999</v>
      </c>
      <c r="I7450" s="24">
        <v>18.584</v>
      </c>
      <c r="J7450" s="24">
        <v>18.676919999999999</v>
      </c>
      <c r="K7450" s="24">
        <v>18.994427639999998</v>
      </c>
      <c r="L7450" s="24">
        <v>19.716215890319997</v>
      </c>
      <c r="M7450" s="24">
        <v>20.287986151139275</v>
      </c>
      <c r="N7450" s="24">
        <v>20.795185804917754</v>
      </c>
      <c r="O7450" s="20">
        <v>2.36</v>
      </c>
      <c r="P7450" s="20">
        <v>350.61312440491776</v>
      </c>
      <c r="Q7450" s="20">
        <v>20.405683840366216</v>
      </c>
      <c r="R7450" s="23">
        <v>371.02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8.399999999999999</v>
      </c>
      <c r="I7451" s="24">
        <v>18.584</v>
      </c>
      <c r="J7451" s="24">
        <v>18.676919999999999</v>
      </c>
      <c r="K7451" s="24">
        <v>18.994427639999998</v>
      </c>
      <c r="L7451" s="24">
        <v>19.716215890319997</v>
      </c>
      <c r="M7451" s="24">
        <v>20.287986151139275</v>
      </c>
      <c r="N7451" s="24">
        <v>20.795185804917754</v>
      </c>
      <c r="O7451" s="20">
        <v>2.36</v>
      </c>
      <c r="P7451" s="20">
        <v>350.61312440491776</v>
      </c>
      <c r="Q7451" s="20">
        <v>20.405683840366216</v>
      </c>
      <c r="R7451" s="23">
        <v>371.02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8.399999999999999</v>
      </c>
      <c r="I7452" s="24">
        <v>18.584</v>
      </c>
      <c r="J7452" s="24">
        <v>18.676919999999999</v>
      </c>
      <c r="K7452" s="24">
        <v>18.994427639999998</v>
      </c>
      <c r="L7452" s="24">
        <v>19.716215890319997</v>
      </c>
      <c r="M7452" s="24">
        <v>20.287986151139275</v>
      </c>
      <c r="N7452" s="24">
        <v>20.795185804917754</v>
      </c>
      <c r="O7452" s="20">
        <v>2.36</v>
      </c>
      <c r="P7452" s="20">
        <v>350.61312440491776</v>
      </c>
      <c r="Q7452" s="20">
        <v>20.405683840366216</v>
      </c>
      <c r="R7452" s="23">
        <v>371.02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8.399999999999999</v>
      </c>
      <c r="I7453" s="24">
        <v>18.584</v>
      </c>
      <c r="J7453" s="24">
        <v>18.676919999999999</v>
      </c>
      <c r="K7453" s="24">
        <v>18.994427639999998</v>
      </c>
      <c r="L7453" s="24">
        <v>19.716215890319997</v>
      </c>
      <c r="M7453" s="24">
        <v>20.287986151139275</v>
      </c>
      <c r="N7453" s="24">
        <v>20.795185804917754</v>
      </c>
      <c r="O7453" s="20">
        <v>2.36</v>
      </c>
      <c r="P7453" s="20">
        <v>350.61312440491776</v>
      </c>
      <c r="Q7453" s="20">
        <v>20.405683840366216</v>
      </c>
      <c r="R7453" s="23">
        <v>371.02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8.399999999999999</v>
      </c>
      <c r="I7454" s="24">
        <v>18.584</v>
      </c>
      <c r="J7454" s="24">
        <v>18.676919999999999</v>
      </c>
      <c r="K7454" s="24">
        <v>18.994427639999998</v>
      </c>
      <c r="L7454" s="24">
        <v>19.716215890319997</v>
      </c>
      <c r="M7454" s="24">
        <v>20.287986151139275</v>
      </c>
      <c r="N7454" s="24">
        <v>20.795185804917754</v>
      </c>
      <c r="O7454" s="20">
        <v>2.36</v>
      </c>
      <c r="P7454" s="20">
        <v>350.61312440491776</v>
      </c>
      <c r="Q7454" s="20">
        <v>20.405683840366216</v>
      </c>
      <c r="R7454" s="23">
        <v>371.02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8.399999999999999</v>
      </c>
      <c r="I7455" s="24">
        <v>18.584</v>
      </c>
      <c r="J7455" s="24">
        <v>18.676919999999999</v>
      </c>
      <c r="K7455" s="24">
        <v>18.994427639999998</v>
      </c>
      <c r="L7455" s="24">
        <v>19.716215890319997</v>
      </c>
      <c r="M7455" s="24">
        <v>20.287986151139275</v>
      </c>
      <c r="N7455" s="24">
        <v>20.795185804917754</v>
      </c>
      <c r="O7455" s="20">
        <v>2.36</v>
      </c>
      <c r="P7455" s="20">
        <v>350.61312440491776</v>
      </c>
      <c r="Q7455" s="20">
        <v>20.405683840366216</v>
      </c>
      <c r="R7455" s="23">
        <v>371.02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8.399999999999999</v>
      </c>
      <c r="I7456" s="24">
        <v>18.584</v>
      </c>
      <c r="J7456" s="24">
        <v>18.676919999999999</v>
      </c>
      <c r="K7456" s="24">
        <v>18.994427639999998</v>
      </c>
      <c r="L7456" s="24">
        <v>19.716215890319997</v>
      </c>
      <c r="M7456" s="24">
        <v>20.287986151139275</v>
      </c>
      <c r="N7456" s="24">
        <v>20.795185804917754</v>
      </c>
      <c r="O7456" s="20">
        <v>2.36</v>
      </c>
      <c r="P7456" s="20">
        <v>350.61312440491776</v>
      </c>
      <c r="Q7456" s="20">
        <v>20.405683840366216</v>
      </c>
      <c r="R7456" s="23">
        <v>371.02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8.399999999999999</v>
      </c>
      <c r="I7457" s="24">
        <v>18.584</v>
      </c>
      <c r="J7457" s="24">
        <v>18.676919999999999</v>
      </c>
      <c r="K7457" s="24">
        <v>18.994427639999998</v>
      </c>
      <c r="L7457" s="24">
        <v>19.716215890319997</v>
      </c>
      <c r="M7457" s="24">
        <v>20.287986151139275</v>
      </c>
      <c r="N7457" s="24">
        <v>20.795185804917754</v>
      </c>
      <c r="O7457" s="20">
        <v>2.36</v>
      </c>
      <c r="P7457" s="20">
        <v>350.61312440491776</v>
      </c>
      <c r="Q7457" s="20">
        <v>20.405683840366216</v>
      </c>
      <c r="R7457" s="23">
        <v>371.02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8.399999999999999</v>
      </c>
      <c r="I7458" s="24">
        <v>18.584</v>
      </c>
      <c r="J7458" s="24">
        <v>18.676919999999999</v>
      </c>
      <c r="K7458" s="24">
        <v>18.994427639999998</v>
      </c>
      <c r="L7458" s="24">
        <v>19.716215890319997</v>
      </c>
      <c r="M7458" s="24">
        <v>20.287986151139275</v>
      </c>
      <c r="N7458" s="24">
        <v>20.795185804917754</v>
      </c>
      <c r="O7458" s="20">
        <v>2.36</v>
      </c>
      <c r="P7458" s="20">
        <v>350.61312440491776</v>
      </c>
      <c r="Q7458" s="20">
        <v>20.405683840366216</v>
      </c>
      <c r="R7458" s="23">
        <v>371.02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8.399999999999999</v>
      </c>
      <c r="I7459" s="24">
        <v>18.584</v>
      </c>
      <c r="J7459" s="24">
        <v>18.676919999999999</v>
      </c>
      <c r="K7459" s="24">
        <v>18.994427639999998</v>
      </c>
      <c r="L7459" s="24">
        <v>19.716215890319997</v>
      </c>
      <c r="M7459" s="24">
        <v>20.287986151139275</v>
      </c>
      <c r="N7459" s="24">
        <v>20.795185804917754</v>
      </c>
      <c r="O7459" s="20">
        <v>2.36</v>
      </c>
      <c r="P7459" s="20">
        <v>350.61312440491776</v>
      </c>
      <c r="Q7459" s="20">
        <v>20.405683840366216</v>
      </c>
      <c r="R7459" s="23">
        <v>371.02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8.399999999999999</v>
      </c>
      <c r="I7460" s="24">
        <v>18.584</v>
      </c>
      <c r="J7460" s="24">
        <v>18.676919999999999</v>
      </c>
      <c r="K7460" s="24">
        <v>18.994427639999998</v>
      </c>
      <c r="L7460" s="24">
        <v>19.716215890319997</v>
      </c>
      <c r="M7460" s="24">
        <v>20.287986151139275</v>
      </c>
      <c r="N7460" s="24">
        <v>20.795185804917754</v>
      </c>
      <c r="O7460" s="20">
        <v>2.36</v>
      </c>
      <c r="P7460" s="20">
        <v>350.61312440491776</v>
      </c>
      <c r="Q7460" s="20">
        <v>20.405683840366216</v>
      </c>
      <c r="R7460" s="23">
        <v>371.02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8.399999999999999</v>
      </c>
      <c r="I7461" s="24">
        <v>18.584</v>
      </c>
      <c r="J7461" s="24">
        <v>18.676919999999999</v>
      </c>
      <c r="K7461" s="24">
        <v>18.994427639999998</v>
      </c>
      <c r="L7461" s="24">
        <v>19.716215890319997</v>
      </c>
      <c r="M7461" s="24">
        <v>20.287986151139275</v>
      </c>
      <c r="N7461" s="24">
        <v>20.795185804917754</v>
      </c>
      <c r="O7461" s="20">
        <v>2.36</v>
      </c>
      <c r="P7461" s="20">
        <v>350.61312440491776</v>
      </c>
      <c r="Q7461" s="20">
        <v>20.405683840366216</v>
      </c>
      <c r="R7461" s="23">
        <v>371.02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8.399999999999999</v>
      </c>
      <c r="I7462" s="24">
        <v>18.584</v>
      </c>
      <c r="J7462" s="24">
        <v>18.676919999999999</v>
      </c>
      <c r="K7462" s="24">
        <v>18.994427639999998</v>
      </c>
      <c r="L7462" s="24">
        <v>19.716215890319997</v>
      </c>
      <c r="M7462" s="24">
        <v>20.287986151139275</v>
      </c>
      <c r="N7462" s="24">
        <v>20.795185804917754</v>
      </c>
      <c r="O7462" s="20">
        <v>2.36</v>
      </c>
      <c r="P7462" s="20">
        <v>350.61312440491776</v>
      </c>
      <c r="Q7462" s="20">
        <v>20.405683840366216</v>
      </c>
      <c r="R7462" s="23">
        <v>371.02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8.399999999999999</v>
      </c>
      <c r="I7463" s="24">
        <v>18.584</v>
      </c>
      <c r="J7463" s="24">
        <v>18.676919999999999</v>
      </c>
      <c r="K7463" s="24">
        <v>18.994427639999998</v>
      </c>
      <c r="L7463" s="24">
        <v>19.716215890319997</v>
      </c>
      <c r="M7463" s="24">
        <v>20.287986151139275</v>
      </c>
      <c r="N7463" s="24">
        <v>20.795185804917754</v>
      </c>
      <c r="O7463" s="20">
        <v>2.36</v>
      </c>
      <c r="P7463" s="20">
        <v>350.61312440491776</v>
      </c>
      <c r="Q7463" s="20">
        <v>20.405683840366216</v>
      </c>
      <c r="R7463" s="23">
        <v>371.02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8.399999999999999</v>
      </c>
      <c r="I7464" s="24">
        <v>18.584</v>
      </c>
      <c r="J7464" s="24">
        <v>18.676919999999999</v>
      </c>
      <c r="K7464" s="24">
        <v>18.994427639999998</v>
      </c>
      <c r="L7464" s="24">
        <v>19.716215890319997</v>
      </c>
      <c r="M7464" s="24">
        <v>20.287986151139275</v>
      </c>
      <c r="N7464" s="24">
        <v>20.795185804917754</v>
      </c>
      <c r="O7464" s="20">
        <v>2.36</v>
      </c>
      <c r="P7464" s="20">
        <v>350.61312440491776</v>
      </c>
      <c r="Q7464" s="20">
        <v>20.405683840366216</v>
      </c>
      <c r="R7464" s="23">
        <v>371.02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8.399999999999999</v>
      </c>
      <c r="I7465" s="24">
        <v>18.584</v>
      </c>
      <c r="J7465" s="24">
        <v>18.676919999999999</v>
      </c>
      <c r="K7465" s="24">
        <v>18.994427639999998</v>
      </c>
      <c r="L7465" s="24">
        <v>19.716215890319997</v>
      </c>
      <c r="M7465" s="24">
        <v>20.287986151139275</v>
      </c>
      <c r="N7465" s="24">
        <v>20.795185804917754</v>
      </c>
      <c r="O7465" s="20">
        <v>2.36</v>
      </c>
      <c r="P7465" s="20">
        <v>350.61312440491776</v>
      </c>
      <c r="Q7465" s="20">
        <v>20.405683840366216</v>
      </c>
      <c r="R7465" s="23">
        <v>371.02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8.399999999999999</v>
      </c>
      <c r="I7466" s="24">
        <v>18.584</v>
      </c>
      <c r="J7466" s="24">
        <v>18.676919999999999</v>
      </c>
      <c r="K7466" s="24">
        <v>18.994427639999998</v>
      </c>
      <c r="L7466" s="24">
        <v>19.716215890319997</v>
      </c>
      <c r="M7466" s="24">
        <v>20.287986151139275</v>
      </c>
      <c r="N7466" s="24">
        <v>20.795185804917754</v>
      </c>
      <c r="O7466" s="20">
        <v>2.36</v>
      </c>
      <c r="P7466" s="20">
        <v>350.61312440491776</v>
      </c>
      <c r="Q7466" s="20">
        <v>20.405683840366216</v>
      </c>
      <c r="R7466" s="23">
        <v>371.02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8.399999999999999</v>
      </c>
      <c r="I7467" s="24">
        <v>18.584</v>
      </c>
      <c r="J7467" s="24">
        <v>18.676919999999999</v>
      </c>
      <c r="K7467" s="24">
        <v>18.994427639999998</v>
      </c>
      <c r="L7467" s="24">
        <v>19.716215890319997</v>
      </c>
      <c r="M7467" s="24">
        <v>20.287986151139275</v>
      </c>
      <c r="N7467" s="24">
        <v>20.795185804917754</v>
      </c>
      <c r="O7467" s="20">
        <v>2.36</v>
      </c>
      <c r="P7467" s="20">
        <v>350.61312440491776</v>
      </c>
      <c r="Q7467" s="20">
        <v>20.405683840366216</v>
      </c>
      <c r="R7467" s="23">
        <v>371.02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8.399999999999999</v>
      </c>
      <c r="I7468" s="24">
        <v>18.584</v>
      </c>
      <c r="J7468" s="24">
        <v>18.676919999999999</v>
      </c>
      <c r="K7468" s="24">
        <v>18.994427639999998</v>
      </c>
      <c r="L7468" s="24">
        <v>19.716215890319997</v>
      </c>
      <c r="M7468" s="24">
        <v>20.287986151139275</v>
      </c>
      <c r="N7468" s="24">
        <v>20.795185804917754</v>
      </c>
      <c r="O7468" s="20">
        <v>2.36</v>
      </c>
      <c r="P7468" s="20">
        <v>350.61312440491776</v>
      </c>
      <c r="Q7468" s="20">
        <v>20.405683840366216</v>
      </c>
      <c r="R7468" s="23">
        <v>371.02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8.399999999999999</v>
      </c>
      <c r="I7469" s="24">
        <v>18.584</v>
      </c>
      <c r="J7469" s="24">
        <v>18.676919999999999</v>
      </c>
      <c r="K7469" s="24">
        <v>18.994427639999998</v>
      </c>
      <c r="L7469" s="24">
        <v>19.716215890319997</v>
      </c>
      <c r="M7469" s="24">
        <v>20.287986151139275</v>
      </c>
      <c r="N7469" s="24">
        <v>20.795185804917754</v>
      </c>
      <c r="O7469" s="20">
        <v>2.36</v>
      </c>
      <c r="P7469" s="20">
        <v>350.61312440491776</v>
      </c>
      <c r="Q7469" s="20">
        <v>20.405683840366216</v>
      </c>
      <c r="R7469" s="23">
        <v>371.02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8.399999999999999</v>
      </c>
      <c r="I7470" s="24">
        <v>18.584</v>
      </c>
      <c r="J7470" s="24">
        <v>18.676919999999999</v>
      </c>
      <c r="K7470" s="24">
        <v>18.994427639999998</v>
      </c>
      <c r="L7470" s="24">
        <v>19.716215890319997</v>
      </c>
      <c r="M7470" s="24">
        <v>20.287986151139275</v>
      </c>
      <c r="N7470" s="24">
        <v>20.795185804917754</v>
      </c>
      <c r="O7470" s="20">
        <v>2.36</v>
      </c>
      <c r="P7470" s="20">
        <v>350.61312440491776</v>
      </c>
      <c r="Q7470" s="20">
        <v>20.405683840366216</v>
      </c>
      <c r="R7470" s="23">
        <v>371.02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8.399999999999999</v>
      </c>
      <c r="I7471" s="24">
        <v>18.584</v>
      </c>
      <c r="J7471" s="24">
        <v>18.676919999999999</v>
      </c>
      <c r="K7471" s="24">
        <v>18.994427639999998</v>
      </c>
      <c r="L7471" s="24">
        <v>19.716215890319997</v>
      </c>
      <c r="M7471" s="24">
        <v>20.287986151139275</v>
      </c>
      <c r="N7471" s="24">
        <v>20.795185804917754</v>
      </c>
      <c r="O7471" s="20">
        <v>2.36</v>
      </c>
      <c r="P7471" s="20">
        <v>350.61312440491776</v>
      </c>
      <c r="Q7471" s="20">
        <v>20.405683840366216</v>
      </c>
      <c r="R7471" s="23">
        <v>371.02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8.399999999999999</v>
      </c>
      <c r="I7472" s="24">
        <v>18.584</v>
      </c>
      <c r="J7472" s="24">
        <v>18.676919999999999</v>
      </c>
      <c r="K7472" s="24">
        <v>18.994427639999998</v>
      </c>
      <c r="L7472" s="24">
        <v>19.716215890319997</v>
      </c>
      <c r="M7472" s="24">
        <v>20.287986151139275</v>
      </c>
      <c r="N7472" s="24">
        <v>20.795185804917754</v>
      </c>
      <c r="O7472" s="20">
        <v>2.36</v>
      </c>
      <c r="P7472" s="20">
        <v>350.61312440491776</v>
      </c>
      <c r="Q7472" s="20">
        <v>20.405683840366216</v>
      </c>
      <c r="R7472" s="23">
        <v>371.02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8.399999999999999</v>
      </c>
      <c r="I7473" s="24">
        <v>18.584</v>
      </c>
      <c r="J7473" s="24">
        <v>18.676919999999999</v>
      </c>
      <c r="K7473" s="24">
        <v>18.994427639999998</v>
      </c>
      <c r="L7473" s="24">
        <v>19.716215890319997</v>
      </c>
      <c r="M7473" s="24">
        <v>20.287986151139275</v>
      </c>
      <c r="N7473" s="24">
        <v>20.795185804917754</v>
      </c>
      <c r="O7473" s="20">
        <v>2.36</v>
      </c>
      <c r="P7473" s="20">
        <v>350.61312440491776</v>
      </c>
      <c r="Q7473" s="20">
        <v>20.405683840366216</v>
      </c>
      <c r="R7473" s="23">
        <v>371.02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8.399999999999999</v>
      </c>
      <c r="I7474" s="24">
        <v>18.584</v>
      </c>
      <c r="J7474" s="24">
        <v>18.676919999999999</v>
      </c>
      <c r="K7474" s="24">
        <v>18.994427639999998</v>
      </c>
      <c r="L7474" s="24">
        <v>19.716215890319997</v>
      </c>
      <c r="M7474" s="24">
        <v>20.287986151139275</v>
      </c>
      <c r="N7474" s="24">
        <v>20.795185804917754</v>
      </c>
      <c r="O7474" s="20">
        <v>2.36</v>
      </c>
      <c r="P7474" s="20">
        <v>350.61312440491776</v>
      </c>
      <c r="Q7474" s="20">
        <v>20.405683840366216</v>
      </c>
      <c r="R7474" s="23">
        <v>371.02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8.399999999999999</v>
      </c>
      <c r="I7475" s="24">
        <v>18.584</v>
      </c>
      <c r="J7475" s="24">
        <v>18.676919999999999</v>
      </c>
      <c r="K7475" s="24">
        <v>18.994427639999998</v>
      </c>
      <c r="L7475" s="24">
        <v>19.716215890319997</v>
      </c>
      <c r="M7475" s="24">
        <v>20.287986151139275</v>
      </c>
      <c r="N7475" s="24">
        <v>20.795185804917754</v>
      </c>
      <c r="O7475" s="20">
        <v>2.36</v>
      </c>
      <c r="P7475" s="20">
        <v>350.61312440491776</v>
      </c>
      <c r="Q7475" s="20">
        <v>20.405683840366216</v>
      </c>
      <c r="R7475" s="23">
        <v>371.02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8.399999999999999</v>
      </c>
      <c r="I7476" s="24">
        <v>18.584</v>
      </c>
      <c r="J7476" s="24">
        <v>18.676919999999999</v>
      </c>
      <c r="K7476" s="24">
        <v>18.994427639999998</v>
      </c>
      <c r="L7476" s="24">
        <v>19.716215890319997</v>
      </c>
      <c r="M7476" s="24">
        <v>20.287986151139275</v>
      </c>
      <c r="N7476" s="24">
        <v>20.795185804917754</v>
      </c>
      <c r="O7476" s="20">
        <v>2.36</v>
      </c>
      <c r="P7476" s="20">
        <v>350.61312440491776</v>
      </c>
      <c r="Q7476" s="20">
        <v>20.405683840366216</v>
      </c>
      <c r="R7476" s="23">
        <v>371.02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8.399999999999999</v>
      </c>
      <c r="I7477" s="24">
        <v>18.584</v>
      </c>
      <c r="J7477" s="24">
        <v>18.676919999999999</v>
      </c>
      <c r="K7477" s="24">
        <v>18.994427639999998</v>
      </c>
      <c r="L7477" s="24">
        <v>19.716215890319997</v>
      </c>
      <c r="M7477" s="24">
        <v>20.287986151139275</v>
      </c>
      <c r="N7477" s="24">
        <v>20.795185804917754</v>
      </c>
      <c r="O7477" s="20">
        <v>2.36</v>
      </c>
      <c r="P7477" s="20">
        <v>350.61312440491776</v>
      </c>
      <c r="Q7477" s="20">
        <v>20.405683840366216</v>
      </c>
      <c r="R7477" s="23">
        <v>371.02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8.399999999999999</v>
      </c>
      <c r="I7478" s="24">
        <v>18.584</v>
      </c>
      <c r="J7478" s="24">
        <v>18.676919999999999</v>
      </c>
      <c r="K7478" s="24">
        <v>18.994427639999998</v>
      </c>
      <c r="L7478" s="24">
        <v>19.716215890319997</v>
      </c>
      <c r="M7478" s="24">
        <v>20.287986151139275</v>
      </c>
      <c r="N7478" s="24">
        <v>20.795185804917754</v>
      </c>
      <c r="O7478" s="20">
        <v>2.36</v>
      </c>
      <c r="P7478" s="20">
        <v>350.61312440491776</v>
      </c>
      <c r="Q7478" s="20">
        <v>20.405683840366216</v>
      </c>
      <c r="R7478" s="23">
        <v>371.02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8.399999999999999</v>
      </c>
      <c r="I7479" s="24">
        <v>18.584</v>
      </c>
      <c r="J7479" s="24">
        <v>18.676919999999999</v>
      </c>
      <c r="K7479" s="24">
        <v>18.994427639999998</v>
      </c>
      <c r="L7479" s="24">
        <v>19.716215890319997</v>
      </c>
      <c r="M7479" s="24">
        <v>20.287986151139275</v>
      </c>
      <c r="N7479" s="24">
        <v>20.795185804917754</v>
      </c>
      <c r="O7479" s="20">
        <v>2.36</v>
      </c>
      <c r="P7479" s="20">
        <v>350.61312440491776</v>
      </c>
      <c r="Q7479" s="20">
        <v>20.405683840366216</v>
      </c>
      <c r="R7479" s="23">
        <v>371.02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8.399999999999999</v>
      </c>
      <c r="I7480" s="24">
        <v>18.584</v>
      </c>
      <c r="J7480" s="24">
        <v>18.676919999999999</v>
      </c>
      <c r="K7480" s="24">
        <v>18.994427639999998</v>
      </c>
      <c r="L7480" s="24">
        <v>19.716215890319997</v>
      </c>
      <c r="M7480" s="24">
        <v>20.287986151139275</v>
      </c>
      <c r="N7480" s="24">
        <v>20.795185804917754</v>
      </c>
      <c r="O7480" s="20">
        <v>2.36</v>
      </c>
      <c r="P7480" s="20">
        <v>350.61312440491776</v>
      </c>
      <c r="Q7480" s="20">
        <v>20.405683840366216</v>
      </c>
      <c r="R7480" s="23">
        <v>371.02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8.399999999999999</v>
      </c>
      <c r="I7481" s="24">
        <v>18.584</v>
      </c>
      <c r="J7481" s="24">
        <v>18.676919999999999</v>
      </c>
      <c r="K7481" s="24">
        <v>18.994427639999998</v>
      </c>
      <c r="L7481" s="24">
        <v>19.716215890319997</v>
      </c>
      <c r="M7481" s="24">
        <v>20.287986151139275</v>
      </c>
      <c r="N7481" s="24">
        <v>20.795185804917754</v>
      </c>
      <c r="O7481" s="20">
        <v>2.36</v>
      </c>
      <c r="P7481" s="20">
        <v>350.61312440491776</v>
      </c>
      <c r="Q7481" s="20">
        <v>20.405683840366216</v>
      </c>
      <c r="R7481" s="23">
        <v>371.02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8.399999999999999</v>
      </c>
      <c r="I7482" s="24">
        <v>18.584</v>
      </c>
      <c r="J7482" s="24">
        <v>18.676919999999999</v>
      </c>
      <c r="K7482" s="24">
        <v>18.994427639999998</v>
      </c>
      <c r="L7482" s="24">
        <v>19.716215890319997</v>
      </c>
      <c r="M7482" s="24">
        <v>20.287986151139275</v>
      </c>
      <c r="N7482" s="24">
        <v>20.795185804917754</v>
      </c>
      <c r="O7482" s="20">
        <v>2.36</v>
      </c>
      <c r="P7482" s="20">
        <v>350.61312440491776</v>
      </c>
      <c r="Q7482" s="20">
        <v>20.405683840366216</v>
      </c>
      <c r="R7482" s="23">
        <v>371.02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8.399999999999999</v>
      </c>
      <c r="I7483" s="24">
        <v>18.584</v>
      </c>
      <c r="J7483" s="24">
        <v>18.676919999999999</v>
      </c>
      <c r="K7483" s="24">
        <v>18.994427639999998</v>
      </c>
      <c r="L7483" s="24">
        <v>19.716215890319997</v>
      </c>
      <c r="M7483" s="24">
        <v>20.287986151139275</v>
      </c>
      <c r="N7483" s="24">
        <v>20.795185804917754</v>
      </c>
      <c r="O7483" s="20">
        <v>2.36</v>
      </c>
      <c r="P7483" s="20">
        <v>350.61312440491776</v>
      </c>
      <c r="Q7483" s="20">
        <v>20.405683840366216</v>
      </c>
      <c r="R7483" s="23">
        <v>371.02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8.399999999999999</v>
      </c>
      <c r="I7484" s="24">
        <v>18.584</v>
      </c>
      <c r="J7484" s="24">
        <v>18.676919999999999</v>
      </c>
      <c r="K7484" s="24">
        <v>18.994427639999998</v>
      </c>
      <c r="L7484" s="24">
        <v>19.716215890319997</v>
      </c>
      <c r="M7484" s="24">
        <v>20.287986151139275</v>
      </c>
      <c r="N7484" s="24">
        <v>20.795185804917754</v>
      </c>
      <c r="O7484" s="20">
        <v>2.36</v>
      </c>
      <c r="P7484" s="20">
        <v>350.61312440491776</v>
      </c>
      <c r="Q7484" s="20">
        <v>20.405683840366216</v>
      </c>
      <c r="R7484" s="23">
        <v>371.02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8.399999999999999</v>
      </c>
      <c r="I7485" s="24">
        <v>18.584</v>
      </c>
      <c r="J7485" s="24">
        <v>18.676919999999999</v>
      </c>
      <c r="K7485" s="24">
        <v>18.994427639999998</v>
      </c>
      <c r="L7485" s="24">
        <v>19.716215890319997</v>
      </c>
      <c r="M7485" s="24">
        <v>20.287986151139275</v>
      </c>
      <c r="N7485" s="24">
        <v>20.795185804917754</v>
      </c>
      <c r="O7485" s="20">
        <v>2.36</v>
      </c>
      <c r="P7485" s="20">
        <v>350.61312440491776</v>
      </c>
      <c r="Q7485" s="20">
        <v>20.405683840366216</v>
      </c>
      <c r="R7485" s="23">
        <v>371.02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8.399999999999999</v>
      </c>
      <c r="I7486" s="24">
        <v>18.584</v>
      </c>
      <c r="J7486" s="24">
        <v>18.676919999999999</v>
      </c>
      <c r="K7486" s="24">
        <v>18.994427639999998</v>
      </c>
      <c r="L7486" s="24">
        <v>19.716215890319997</v>
      </c>
      <c r="M7486" s="24">
        <v>20.287986151139275</v>
      </c>
      <c r="N7486" s="24">
        <v>20.795185804917754</v>
      </c>
      <c r="O7486" s="20">
        <v>2.36</v>
      </c>
      <c r="P7486" s="20">
        <v>350.61312440491776</v>
      </c>
      <c r="Q7486" s="20">
        <v>20.405683840366216</v>
      </c>
      <c r="R7486" s="23">
        <v>371.02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8.399999999999999</v>
      </c>
      <c r="I7487" s="24">
        <v>18.584</v>
      </c>
      <c r="J7487" s="24">
        <v>18.676919999999999</v>
      </c>
      <c r="K7487" s="24">
        <v>18.994427639999998</v>
      </c>
      <c r="L7487" s="24">
        <v>19.716215890319997</v>
      </c>
      <c r="M7487" s="24">
        <v>20.287986151139275</v>
      </c>
      <c r="N7487" s="24">
        <v>20.795185804917754</v>
      </c>
      <c r="O7487" s="20">
        <v>2.36</v>
      </c>
      <c r="P7487" s="20">
        <v>350.61312440491776</v>
      </c>
      <c r="Q7487" s="20">
        <v>20.405683840366216</v>
      </c>
      <c r="R7487" s="23">
        <v>371.02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8.399999999999999</v>
      </c>
      <c r="I7488" s="24">
        <v>18.584</v>
      </c>
      <c r="J7488" s="24">
        <v>18.676919999999999</v>
      </c>
      <c r="K7488" s="24">
        <v>18.994427639999998</v>
      </c>
      <c r="L7488" s="24">
        <v>19.716215890319997</v>
      </c>
      <c r="M7488" s="24">
        <v>20.287986151139275</v>
      </c>
      <c r="N7488" s="24">
        <v>20.795185804917754</v>
      </c>
      <c r="O7488" s="20">
        <v>2.36</v>
      </c>
      <c r="P7488" s="20">
        <v>350.61312440491776</v>
      </c>
      <c r="Q7488" s="20">
        <v>20.405683840366216</v>
      </c>
      <c r="R7488" s="23">
        <v>371.02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8.399999999999999</v>
      </c>
      <c r="I7489" s="24">
        <v>18.584</v>
      </c>
      <c r="J7489" s="24">
        <v>18.676919999999999</v>
      </c>
      <c r="K7489" s="24">
        <v>18.994427639999998</v>
      </c>
      <c r="L7489" s="24">
        <v>19.716215890319997</v>
      </c>
      <c r="M7489" s="24">
        <v>20.287986151139275</v>
      </c>
      <c r="N7489" s="24">
        <v>20.795185804917754</v>
      </c>
      <c r="O7489" s="20">
        <v>2.36</v>
      </c>
      <c r="P7489" s="20">
        <v>350.61312440491776</v>
      </c>
      <c r="Q7489" s="20">
        <v>20.405683840366216</v>
      </c>
      <c r="R7489" s="23">
        <v>371.02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8.399999999999999</v>
      </c>
      <c r="I7490" s="24">
        <v>18.584</v>
      </c>
      <c r="J7490" s="24">
        <v>18.676919999999999</v>
      </c>
      <c r="K7490" s="24">
        <v>18.994427639999998</v>
      </c>
      <c r="L7490" s="24">
        <v>19.716215890319997</v>
      </c>
      <c r="M7490" s="24">
        <v>20.287986151139275</v>
      </c>
      <c r="N7490" s="24">
        <v>20.795185804917754</v>
      </c>
      <c r="O7490" s="20">
        <v>2.36</v>
      </c>
      <c r="P7490" s="20">
        <v>350.61312440491776</v>
      </c>
      <c r="Q7490" s="20">
        <v>20.405683840366216</v>
      </c>
      <c r="R7490" s="23">
        <v>371.02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8.399999999999999</v>
      </c>
      <c r="I7491" s="24">
        <v>18.584</v>
      </c>
      <c r="J7491" s="24">
        <v>18.676919999999999</v>
      </c>
      <c r="K7491" s="24">
        <v>18.994427639999998</v>
      </c>
      <c r="L7491" s="24">
        <v>19.716215890319997</v>
      </c>
      <c r="M7491" s="24">
        <v>20.287986151139275</v>
      </c>
      <c r="N7491" s="24">
        <v>20.795185804917754</v>
      </c>
      <c r="O7491" s="20">
        <v>2.36</v>
      </c>
      <c r="P7491" s="20">
        <v>350.61312440491776</v>
      </c>
      <c r="Q7491" s="20">
        <v>20.405683840366216</v>
      </c>
      <c r="R7491" s="23">
        <v>371.02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8.399999999999999</v>
      </c>
      <c r="I7492" s="24">
        <v>18.584</v>
      </c>
      <c r="J7492" s="24">
        <v>18.676919999999999</v>
      </c>
      <c r="K7492" s="24">
        <v>18.994427639999998</v>
      </c>
      <c r="L7492" s="24">
        <v>19.716215890319997</v>
      </c>
      <c r="M7492" s="24">
        <v>20.287986151139275</v>
      </c>
      <c r="N7492" s="24">
        <v>20.795185804917754</v>
      </c>
      <c r="O7492" s="20">
        <v>2.36</v>
      </c>
      <c r="P7492" s="20">
        <v>350.61312440491776</v>
      </c>
      <c r="Q7492" s="20">
        <v>20.405683840366216</v>
      </c>
      <c r="R7492" s="23">
        <v>371.02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8.399999999999999</v>
      </c>
      <c r="I7493" s="24">
        <v>18.584</v>
      </c>
      <c r="J7493" s="24">
        <v>18.676919999999999</v>
      </c>
      <c r="K7493" s="24">
        <v>18.994427639999998</v>
      </c>
      <c r="L7493" s="24">
        <v>19.716215890319997</v>
      </c>
      <c r="M7493" s="24">
        <v>20.287986151139275</v>
      </c>
      <c r="N7493" s="24">
        <v>20.795185804917754</v>
      </c>
      <c r="O7493" s="20">
        <v>2.36</v>
      </c>
      <c r="P7493" s="20">
        <v>350.61312440491776</v>
      </c>
      <c r="Q7493" s="20">
        <v>20.405683840366216</v>
      </c>
      <c r="R7493" s="23">
        <v>371.02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8.399999999999999</v>
      </c>
      <c r="I7494" s="24">
        <v>18.584</v>
      </c>
      <c r="J7494" s="24">
        <v>18.676919999999999</v>
      </c>
      <c r="K7494" s="24">
        <v>18.994427639999998</v>
      </c>
      <c r="L7494" s="24">
        <v>19.716215890319997</v>
      </c>
      <c r="M7494" s="24">
        <v>20.287986151139275</v>
      </c>
      <c r="N7494" s="24">
        <v>20.795185804917754</v>
      </c>
      <c r="O7494" s="20">
        <v>2.36</v>
      </c>
      <c r="P7494" s="20">
        <v>288.77843720491779</v>
      </c>
      <c r="Q7494" s="20">
        <v>16.806905045326214</v>
      </c>
      <c r="R7494" s="23">
        <v>305.5899999999999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8.399999999999999</v>
      </c>
      <c r="I7495" s="24">
        <v>18.584</v>
      </c>
      <c r="J7495" s="24">
        <v>18.676919999999999</v>
      </c>
      <c r="K7495" s="24">
        <v>18.994427639999998</v>
      </c>
      <c r="L7495" s="24">
        <v>19.716215890319997</v>
      </c>
      <c r="M7495" s="24">
        <v>20.287986151139275</v>
      </c>
      <c r="N7495" s="24">
        <v>20.795185804917754</v>
      </c>
      <c r="O7495" s="20">
        <v>2.36</v>
      </c>
      <c r="P7495" s="20">
        <v>288.77843720491779</v>
      </c>
      <c r="Q7495" s="20">
        <v>16.806905045326214</v>
      </c>
      <c r="R7495" s="23">
        <v>305.5899999999999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8.399999999999999</v>
      </c>
      <c r="I7496" s="24">
        <v>18.584</v>
      </c>
      <c r="J7496" s="24">
        <v>18.676919999999999</v>
      </c>
      <c r="K7496" s="24">
        <v>18.994427639999998</v>
      </c>
      <c r="L7496" s="24">
        <v>19.716215890319997</v>
      </c>
      <c r="M7496" s="24">
        <v>20.287986151139275</v>
      </c>
      <c r="N7496" s="24">
        <v>20.795185804917754</v>
      </c>
      <c r="O7496" s="20">
        <v>2.36</v>
      </c>
      <c r="P7496" s="20">
        <v>288.77843720491779</v>
      </c>
      <c r="Q7496" s="20">
        <v>16.806905045326214</v>
      </c>
      <c r="R7496" s="23">
        <v>305.5899999999999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8.399999999999999</v>
      </c>
      <c r="I7497" s="24">
        <v>18.584</v>
      </c>
      <c r="J7497" s="24">
        <v>18.676919999999999</v>
      </c>
      <c r="K7497" s="24">
        <v>18.994427639999998</v>
      </c>
      <c r="L7497" s="24">
        <v>19.716215890319997</v>
      </c>
      <c r="M7497" s="24">
        <v>20.287986151139275</v>
      </c>
      <c r="N7497" s="24">
        <v>20.795185804917754</v>
      </c>
      <c r="O7497" s="20">
        <v>2.36</v>
      </c>
      <c r="P7497" s="20">
        <v>288.77843720491779</v>
      </c>
      <c r="Q7497" s="20">
        <v>16.806905045326214</v>
      </c>
      <c r="R7497" s="23">
        <v>305.5899999999999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8.399999999999999</v>
      </c>
      <c r="I7498" s="24">
        <v>18.584</v>
      </c>
      <c r="J7498" s="24">
        <v>18.676919999999999</v>
      </c>
      <c r="K7498" s="24">
        <v>18.994427639999998</v>
      </c>
      <c r="L7498" s="24">
        <v>19.716215890319997</v>
      </c>
      <c r="M7498" s="24">
        <v>20.287986151139275</v>
      </c>
      <c r="N7498" s="24">
        <v>20.795185804917754</v>
      </c>
      <c r="O7498" s="20">
        <v>2.36</v>
      </c>
      <c r="P7498" s="20">
        <v>288.77843720491779</v>
      </c>
      <c r="Q7498" s="20">
        <v>16.806905045326214</v>
      </c>
      <c r="R7498" s="23">
        <v>305.5899999999999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8.399999999999999</v>
      </c>
      <c r="I7499" s="24">
        <v>18.584</v>
      </c>
      <c r="J7499" s="24">
        <v>18.676919999999999</v>
      </c>
      <c r="K7499" s="24">
        <v>18.994427639999998</v>
      </c>
      <c r="L7499" s="24">
        <v>19.716215890319997</v>
      </c>
      <c r="M7499" s="24">
        <v>20.287986151139275</v>
      </c>
      <c r="N7499" s="24">
        <v>20.795185804917754</v>
      </c>
      <c r="O7499" s="20">
        <v>2.36</v>
      </c>
      <c r="P7499" s="20">
        <v>288.77843720491779</v>
      </c>
      <c r="Q7499" s="20">
        <v>16.806905045326214</v>
      </c>
      <c r="R7499" s="23">
        <v>305.5899999999999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8.399999999999999</v>
      </c>
      <c r="I7500" s="24">
        <v>18.584</v>
      </c>
      <c r="J7500" s="24">
        <v>18.676919999999999</v>
      </c>
      <c r="K7500" s="24">
        <v>18.994427639999998</v>
      </c>
      <c r="L7500" s="24">
        <v>19.716215890319997</v>
      </c>
      <c r="M7500" s="24">
        <v>20.287986151139275</v>
      </c>
      <c r="N7500" s="24">
        <v>20.795185804917754</v>
      </c>
      <c r="O7500" s="20">
        <v>2.36</v>
      </c>
      <c r="P7500" s="20">
        <v>288.77843720491779</v>
      </c>
      <c r="Q7500" s="20">
        <v>16.806905045326214</v>
      </c>
      <c r="R7500" s="23">
        <v>305.5899999999999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8.399999999999999</v>
      </c>
      <c r="I7501" s="24">
        <v>18.584</v>
      </c>
      <c r="J7501" s="24">
        <v>18.676919999999999</v>
      </c>
      <c r="K7501" s="24">
        <v>18.994427639999998</v>
      </c>
      <c r="L7501" s="24">
        <v>19.716215890319997</v>
      </c>
      <c r="M7501" s="24">
        <v>20.287986151139275</v>
      </c>
      <c r="N7501" s="24">
        <v>20.795185804917754</v>
      </c>
      <c r="O7501" s="20">
        <v>2.36</v>
      </c>
      <c r="P7501" s="20">
        <v>288.77843720491779</v>
      </c>
      <c r="Q7501" s="20">
        <v>16.806905045326214</v>
      </c>
      <c r="R7501" s="23">
        <v>305.5899999999999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8.399999999999999</v>
      </c>
      <c r="I7502" s="24">
        <v>18.584</v>
      </c>
      <c r="J7502" s="24">
        <v>18.676919999999999</v>
      </c>
      <c r="K7502" s="24">
        <v>18.994427639999998</v>
      </c>
      <c r="L7502" s="24">
        <v>19.716215890319997</v>
      </c>
      <c r="M7502" s="24">
        <v>20.287986151139275</v>
      </c>
      <c r="N7502" s="24">
        <v>20.795185804917754</v>
      </c>
      <c r="O7502" s="20">
        <v>2.36</v>
      </c>
      <c r="P7502" s="20">
        <v>288.77843720491779</v>
      </c>
      <c r="Q7502" s="20">
        <v>16.806905045326214</v>
      </c>
      <c r="R7502" s="23">
        <v>305.5899999999999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8.399999999999999</v>
      </c>
      <c r="I7503" s="24">
        <v>18.584</v>
      </c>
      <c r="J7503" s="24">
        <v>18.676919999999999</v>
      </c>
      <c r="K7503" s="24">
        <v>18.994427639999998</v>
      </c>
      <c r="L7503" s="24">
        <v>19.716215890319997</v>
      </c>
      <c r="M7503" s="24">
        <v>20.287986151139275</v>
      </c>
      <c r="N7503" s="24">
        <v>20.795185804917754</v>
      </c>
      <c r="O7503" s="20">
        <v>2.36</v>
      </c>
      <c r="P7503" s="20">
        <v>288.77843720491779</v>
      </c>
      <c r="Q7503" s="20">
        <v>16.806905045326214</v>
      </c>
      <c r="R7503" s="23">
        <v>305.5899999999999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8.399999999999999</v>
      </c>
      <c r="I7504" s="24">
        <v>18.584</v>
      </c>
      <c r="J7504" s="24">
        <v>18.676919999999999</v>
      </c>
      <c r="K7504" s="24">
        <v>18.994427639999998</v>
      </c>
      <c r="L7504" s="24">
        <v>19.716215890319997</v>
      </c>
      <c r="M7504" s="24">
        <v>20.287986151139275</v>
      </c>
      <c r="N7504" s="24">
        <v>20.795185804917754</v>
      </c>
      <c r="O7504" s="20">
        <v>2.36</v>
      </c>
      <c r="P7504" s="20">
        <v>288.77843720491779</v>
      </c>
      <c r="Q7504" s="20">
        <v>16.806905045326214</v>
      </c>
      <c r="R7504" s="23">
        <v>305.5899999999999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8.399999999999999</v>
      </c>
      <c r="I7505" s="24">
        <v>18.584</v>
      </c>
      <c r="J7505" s="24">
        <v>18.676919999999999</v>
      </c>
      <c r="K7505" s="24">
        <v>18.994427639999998</v>
      </c>
      <c r="L7505" s="24">
        <v>19.716215890319997</v>
      </c>
      <c r="M7505" s="24">
        <v>20.287986151139275</v>
      </c>
      <c r="N7505" s="24">
        <v>20.795185804917754</v>
      </c>
      <c r="O7505" s="20">
        <v>2.36</v>
      </c>
      <c r="P7505" s="20">
        <v>288.77843720491779</v>
      </c>
      <c r="Q7505" s="20">
        <v>16.806905045326214</v>
      </c>
      <c r="R7505" s="23">
        <v>305.5899999999999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8.399999999999999</v>
      </c>
      <c r="I7506" s="24">
        <v>18.584</v>
      </c>
      <c r="J7506" s="24">
        <v>18.676919999999999</v>
      </c>
      <c r="K7506" s="24">
        <v>18.994427639999998</v>
      </c>
      <c r="L7506" s="24">
        <v>19.716215890319997</v>
      </c>
      <c r="M7506" s="24">
        <v>20.287986151139275</v>
      </c>
      <c r="N7506" s="24">
        <v>20.795185804917754</v>
      </c>
      <c r="O7506" s="20">
        <v>2.36</v>
      </c>
      <c r="P7506" s="20">
        <v>288.77843720491779</v>
      </c>
      <c r="Q7506" s="20">
        <v>16.806905045326214</v>
      </c>
      <c r="R7506" s="23">
        <v>305.5899999999999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8.399999999999999</v>
      </c>
      <c r="I7507" s="24">
        <v>18.584</v>
      </c>
      <c r="J7507" s="24">
        <v>18.676919999999999</v>
      </c>
      <c r="K7507" s="24">
        <v>18.994427639999998</v>
      </c>
      <c r="L7507" s="24">
        <v>19.716215890319997</v>
      </c>
      <c r="M7507" s="24">
        <v>20.287986151139275</v>
      </c>
      <c r="N7507" s="24">
        <v>20.795185804917754</v>
      </c>
      <c r="O7507" s="20">
        <v>2.36</v>
      </c>
      <c r="P7507" s="20">
        <v>288.77843720491779</v>
      </c>
      <c r="Q7507" s="20">
        <v>16.806905045326214</v>
      </c>
      <c r="R7507" s="23">
        <v>305.5899999999999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8.399999999999999</v>
      </c>
      <c r="I7508" s="24">
        <v>18.584</v>
      </c>
      <c r="J7508" s="24">
        <v>18.676919999999999</v>
      </c>
      <c r="K7508" s="24">
        <v>18.994427639999998</v>
      </c>
      <c r="L7508" s="24">
        <v>19.716215890319997</v>
      </c>
      <c r="M7508" s="24">
        <v>20.287986151139275</v>
      </c>
      <c r="N7508" s="24">
        <v>20.795185804917754</v>
      </c>
      <c r="O7508" s="20">
        <v>2.36</v>
      </c>
      <c r="P7508" s="20">
        <v>288.77843720491779</v>
      </c>
      <c r="Q7508" s="20">
        <v>16.806905045326214</v>
      </c>
      <c r="R7508" s="23">
        <v>305.5899999999999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8.399999999999999</v>
      </c>
      <c r="I7509" s="24">
        <v>18.584</v>
      </c>
      <c r="J7509" s="24">
        <v>18.676919999999999</v>
      </c>
      <c r="K7509" s="24">
        <v>18.994427639999998</v>
      </c>
      <c r="L7509" s="24">
        <v>19.716215890319997</v>
      </c>
      <c r="M7509" s="24">
        <v>20.287986151139275</v>
      </c>
      <c r="N7509" s="24">
        <v>20.795185804917754</v>
      </c>
      <c r="O7509" s="20">
        <v>2.36</v>
      </c>
      <c r="P7509" s="20">
        <v>288.77843720491779</v>
      </c>
      <c r="Q7509" s="20">
        <v>16.806905045326214</v>
      </c>
      <c r="R7509" s="23">
        <v>305.5899999999999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8.399999999999999</v>
      </c>
      <c r="I7510" s="24">
        <v>18.584</v>
      </c>
      <c r="J7510" s="24">
        <v>18.676919999999999</v>
      </c>
      <c r="K7510" s="24">
        <v>18.994427639999998</v>
      </c>
      <c r="L7510" s="24">
        <v>19.716215890319997</v>
      </c>
      <c r="M7510" s="24">
        <v>20.287986151139275</v>
      </c>
      <c r="N7510" s="24">
        <v>20.795185804917754</v>
      </c>
      <c r="O7510" s="20">
        <v>2.36</v>
      </c>
      <c r="P7510" s="20">
        <v>288.77843720491779</v>
      </c>
      <c r="Q7510" s="20">
        <v>16.806905045326214</v>
      </c>
      <c r="R7510" s="23">
        <v>305.5899999999999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8.399999999999999</v>
      </c>
      <c r="I7511" s="24">
        <v>18.584</v>
      </c>
      <c r="J7511" s="24">
        <v>18.676919999999999</v>
      </c>
      <c r="K7511" s="24">
        <v>18.994427639999998</v>
      </c>
      <c r="L7511" s="24">
        <v>19.716215890319997</v>
      </c>
      <c r="M7511" s="24">
        <v>20.287986151139275</v>
      </c>
      <c r="N7511" s="24">
        <v>20.795185804917754</v>
      </c>
      <c r="O7511" s="20">
        <v>2.36</v>
      </c>
      <c r="P7511" s="20">
        <v>288.77843720491779</v>
      </c>
      <c r="Q7511" s="20">
        <v>16.806905045326214</v>
      </c>
      <c r="R7511" s="23">
        <v>305.5899999999999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8.399999999999999</v>
      </c>
      <c r="I7512" s="24">
        <v>18.584</v>
      </c>
      <c r="J7512" s="24">
        <v>18.676919999999999</v>
      </c>
      <c r="K7512" s="24">
        <v>18.994427639999998</v>
      </c>
      <c r="L7512" s="24">
        <v>19.716215890319997</v>
      </c>
      <c r="M7512" s="24">
        <v>20.287986151139275</v>
      </c>
      <c r="N7512" s="24">
        <v>20.795185804917754</v>
      </c>
      <c r="O7512" s="20">
        <v>2.36</v>
      </c>
      <c r="P7512" s="20">
        <v>288.77843720491779</v>
      </c>
      <c r="Q7512" s="20">
        <v>16.806905045326214</v>
      </c>
      <c r="R7512" s="23">
        <v>305.5899999999999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8.399999999999999</v>
      </c>
      <c r="I7513" s="24">
        <v>18.584</v>
      </c>
      <c r="J7513" s="24">
        <v>18.676919999999999</v>
      </c>
      <c r="K7513" s="24">
        <v>18.994427639999998</v>
      </c>
      <c r="L7513" s="24">
        <v>19.716215890319997</v>
      </c>
      <c r="M7513" s="24">
        <v>20.287986151139275</v>
      </c>
      <c r="N7513" s="24">
        <v>20.795185804917754</v>
      </c>
      <c r="O7513" s="20">
        <v>2.36</v>
      </c>
      <c r="P7513" s="20">
        <v>288.77843720491779</v>
      </c>
      <c r="Q7513" s="20">
        <v>16.806905045326214</v>
      </c>
      <c r="R7513" s="23">
        <v>305.5899999999999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8.399999999999999</v>
      </c>
      <c r="I7514" s="24">
        <v>18.584</v>
      </c>
      <c r="J7514" s="24">
        <v>18.676919999999999</v>
      </c>
      <c r="K7514" s="24">
        <v>18.994427639999998</v>
      </c>
      <c r="L7514" s="24">
        <v>19.716215890319997</v>
      </c>
      <c r="M7514" s="24">
        <v>20.287986151139275</v>
      </c>
      <c r="N7514" s="24">
        <v>20.795185804917754</v>
      </c>
      <c r="O7514" s="20">
        <v>2.36</v>
      </c>
      <c r="P7514" s="20">
        <v>288.77843720491779</v>
      </c>
      <c r="Q7514" s="20">
        <v>16.806905045326214</v>
      </c>
      <c r="R7514" s="23">
        <v>305.5899999999999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8.399999999999999</v>
      </c>
      <c r="I7515" s="24">
        <v>18.584</v>
      </c>
      <c r="J7515" s="24">
        <v>18.676919999999999</v>
      </c>
      <c r="K7515" s="24">
        <v>18.994427639999998</v>
      </c>
      <c r="L7515" s="24">
        <v>19.716215890319997</v>
      </c>
      <c r="M7515" s="24">
        <v>20.287986151139275</v>
      </c>
      <c r="N7515" s="24">
        <v>20.795185804917754</v>
      </c>
      <c r="O7515" s="20">
        <v>2.36</v>
      </c>
      <c r="P7515" s="20">
        <v>288.77843720491779</v>
      </c>
      <c r="Q7515" s="20">
        <v>16.806905045326214</v>
      </c>
      <c r="R7515" s="23">
        <v>305.5899999999999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8.399999999999999</v>
      </c>
      <c r="I7516" s="24">
        <v>18.584</v>
      </c>
      <c r="J7516" s="24">
        <v>18.676919999999999</v>
      </c>
      <c r="K7516" s="24">
        <v>18.994427639999998</v>
      </c>
      <c r="L7516" s="24">
        <v>19.716215890319997</v>
      </c>
      <c r="M7516" s="24">
        <v>20.287986151139275</v>
      </c>
      <c r="N7516" s="24">
        <v>20.795185804917754</v>
      </c>
      <c r="O7516" s="20">
        <v>2.36</v>
      </c>
      <c r="P7516" s="20">
        <v>288.77843720491779</v>
      </c>
      <c r="Q7516" s="20">
        <v>16.806905045326214</v>
      </c>
      <c r="R7516" s="23">
        <v>305.5899999999999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8.399999999999999</v>
      </c>
      <c r="I7517" s="24">
        <v>18.584</v>
      </c>
      <c r="J7517" s="24">
        <v>18.676919999999999</v>
      </c>
      <c r="K7517" s="24">
        <v>18.994427639999998</v>
      </c>
      <c r="L7517" s="24">
        <v>19.716215890319997</v>
      </c>
      <c r="M7517" s="24">
        <v>20.287986151139275</v>
      </c>
      <c r="N7517" s="24">
        <v>20.795185804917754</v>
      </c>
      <c r="O7517" s="20">
        <v>2.36</v>
      </c>
      <c r="P7517" s="20">
        <v>288.77843720491779</v>
      </c>
      <c r="Q7517" s="20">
        <v>16.806905045326214</v>
      </c>
      <c r="R7517" s="23">
        <v>305.5899999999999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8.399999999999999</v>
      </c>
      <c r="I7518" s="24">
        <v>18.584</v>
      </c>
      <c r="J7518" s="24">
        <v>18.676919999999999</v>
      </c>
      <c r="K7518" s="24">
        <v>18.994427639999998</v>
      </c>
      <c r="L7518" s="24">
        <v>19.716215890319997</v>
      </c>
      <c r="M7518" s="24">
        <v>20.287986151139275</v>
      </c>
      <c r="N7518" s="24">
        <v>20.795185804917754</v>
      </c>
      <c r="O7518" s="20">
        <v>2.36</v>
      </c>
      <c r="P7518" s="20">
        <v>288.77843720491779</v>
      </c>
      <c r="Q7518" s="20">
        <v>16.806905045326214</v>
      </c>
      <c r="R7518" s="23">
        <v>305.5899999999999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8.399999999999999</v>
      </c>
      <c r="I7519" s="24">
        <v>18.584</v>
      </c>
      <c r="J7519" s="24">
        <v>18.676919999999999</v>
      </c>
      <c r="K7519" s="24">
        <v>18.994427639999998</v>
      </c>
      <c r="L7519" s="24">
        <v>19.716215890319997</v>
      </c>
      <c r="M7519" s="24">
        <v>20.287986151139275</v>
      </c>
      <c r="N7519" s="24">
        <v>20.795185804917754</v>
      </c>
      <c r="O7519" s="20">
        <v>2.36</v>
      </c>
      <c r="P7519" s="20">
        <v>288.77843720491779</v>
      </c>
      <c r="Q7519" s="20">
        <v>16.806905045326214</v>
      </c>
      <c r="R7519" s="23">
        <v>305.5899999999999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8.399999999999999</v>
      </c>
      <c r="I7520" s="24">
        <v>18.584</v>
      </c>
      <c r="J7520" s="24">
        <v>18.676919999999999</v>
      </c>
      <c r="K7520" s="24">
        <v>18.994427639999998</v>
      </c>
      <c r="L7520" s="24">
        <v>19.716215890319997</v>
      </c>
      <c r="M7520" s="24">
        <v>20.287986151139275</v>
      </c>
      <c r="N7520" s="24">
        <v>20.795185804917754</v>
      </c>
      <c r="O7520" s="20">
        <v>2.36</v>
      </c>
      <c r="P7520" s="20">
        <v>288.77843720491779</v>
      </c>
      <c r="Q7520" s="20">
        <v>16.806905045326214</v>
      </c>
      <c r="R7520" s="23">
        <v>305.5899999999999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8.399999999999999</v>
      </c>
      <c r="I7521" s="24">
        <v>18.584</v>
      </c>
      <c r="J7521" s="24">
        <v>18.676919999999999</v>
      </c>
      <c r="K7521" s="24">
        <v>18.994427639999998</v>
      </c>
      <c r="L7521" s="24">
        <v>19.716215890319997</v>
      </c>
      <c r="M7521" s="24">
        <v>20.287986151139275</v>
      </c>
      <c r="N7521" s="24">
        <v>20.795185804917754</v>
      </c>
      <c r="O7521" s="20">
        <v>2.36</v>
      </c>
      <c r="P7521" s="20">
        <v>288.77843720491779</v>
      </c>
      <c r="Q7521" s="20">
        <v>16.806905045326214</v>
      </c>
      <c r="R7521" s="23">
        <v>305.5899999999999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8.399999999999999</v>
      </c>
      <c r="I7522" s="24">
        <v>18.584</v>
      </c>
      <c r="J7522" s="24">
        <v>18.676919999999999</v>
      </c>
      <c r="K7522" s="24">
        <v>18.994427639999998</v>
      </c>
      <c r="L7522" s="24">
        <v>19.716215890319997</v>
      </c>
      <c r="M7522" s="24">
        <v>20.287986151139275</v>
      </c>
      <c r="N7522" s="24">
        <v>20.795185804917754</v>
      </c>
      <c r="O7522" s="20">
        <v>2.36</v>
      </c>
      <c r="P7522" s="20">
        <v>288.77843720491779</v>
      </c>
      <c r="Q7522" s="20">
        <v>16.806905045326214</v>
      </c>
      <c r="R7522" s="23">
        <v>305.5899999999999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8.399999999999999</v>
      </c>
      <c r="I7523" s="24">
        <v>18.584</v>
      </c>
      <c r="J7523" s="24">
        <v>18.676919999999999</v>
      </c>
      <c r="K7523" s="24">
        <v>18.994427639999998</v>
      </c>
      <c r="L7523" s="24">
        <v>19.716215890319997</v>
      </c>
      <c r="M7523" s="24">
        <v>20.287986151139275</v>
      </c>
      <c r="N7523" s="24">
        <v>20.795185804917754</v>
      </c>
      <c r="O7523" s="20">
        <v>2.36</v>
      </c>
      <c r="P7523" s="20">
        <v>288.77843720491779</v>
      </c>
      <c r="Q7523" s="20">
        <v>16.806905045326214</v>
      </c>
      <c r="R7523" s="23">
        <v>305.5899999999999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8.399999999999999</v>
      </c>
      <c r="I7524" s="24">
        <v>18.584</v>
      </c>
      <c r="J7524" s="24">
        <v>18.676919999999999</v>
      </c>
      <c r="K7524" s="24">
        <v>18.994427639999998</v>
      </c>
      <c r="L7524" s="24">
        <v>19.716215890319997</v>
      </c>
      <c r="M7524" s="24">
        <v>20.287986151139275</v>
      </c>
      <c r="N7524" s="24">
        <v>20.795185804917754</v>
      </c>
      <c r="O7524" s="20">
        <v>2.36</v>
      </c>
      <c r="P7524" s="20">
        <v>288.77843720491779</v>
      </c>
      <c r="Q7524" s="20">
        <v>16.806905045326214</v>
      </c>
      <c r="R7524" s="23">
        <v>305.5899999999999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8.399999999999999</v>
      </c>
      <c r="I7525" s="24">
        <v>18.584</v>
      </c>
      <c r="J7525" s="24">
        <v>18.676919999999999</v>
      </c>
      <c r="K7525" s="24">
        <v>18.994427639999998</v>
      </c>
      <c r="L7525" s="24">
        <v>19.716215890319997</v>
      </c>
      <c r="M7525" s="24">
        <v>20.287986151139275</v>
      </c>
      <c r="N7525" s="24">
        <v>20.795185804917754</v>
      </c>
      <c r="O7525" s="20">
        <v>2.36</v>
      </c>
      <c r="P7525" s="20">
        <v>288.77843720491779</v>
      </c>
      <c r="Q7525" s="20">
        <v>16.806905045326214</v>
      </c>
      <c r="R7525" s="23">
        <v>305.5899999999999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8.399999999999999</v>
      </c>
      <c r="I7526" s="24">
        <v>18.584</v>
      </c>
      <c r="J7526" s="24">
        <v>18.676919999999999</v>
      </c>
      <c r="K7526" s="24">
        <v>18.994427639999998</v>
      </c>
      <c r="L7526" s="24">
        <v>19.716215890319997</v>
      </c>
      <c r="M7526" s="24">
        <v>20.287986151139275</v>
      </c>
      <c r="N7526" s="24">
        <v>20.795185804917754</v>
      </c>
      <c r="O7526" s="20">
        <v>2.36</v>
      </c>
      <c r="P7526" s="20">
        <v>288.77843720491779</v>
      </c>
      <c r="Q7526" s="20">
        <v>16.806905045326214</v>
      </c>
      <c r="R7526" s="23">
        <v>305.5899999999999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8.399999999999999</v>
      </c>
      <c r="I7527" s="24">
        <v>18.584</v>
      </c>
      <c r="J7527" s="24">
        <v>18.676919999999999</v>
      </c>
      <c r="K7527" s="24">
        <v>18.994427639999998</v>
      </c>
      <c r="L7527" s="24">
        <v>19.716215890319997</v>
      </c>
      <c r="M7527" s="24">
        <v>20.287986151139275</v>
      </c>
      <c r="N7527" s="24">
        <v>20.795185804917754</v>
      </c>
      <c r="O7527" s="20">
        <v>2.36</v>
      </c>
      <c r="P7527" s="20">
        <v>288.77843720491779</v>
      </c>
      <c r="Q7527" s="20">
        <v>16.806905045326214</v>
      </c>
      <c r="R7527" s="23">
        <v>305.5899999999999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8.399999999999999</v>
      </c>
      <c r="I7528" s="24">
        <v>18.584</v>
      </c>
      <c r="J7528" s="24">
        <v>18.676919999999999</v>
      </c>
      <c r="K7528" s="24">
        <v>18.994427639999998</v>
      </c>
      <c r="L7528" s="24">
        <v>19.716215890319997</v>
      </c>
      <c r="M7528" s="24">
        <v>20.287986151139275</v>
      </c>
      <c r="N7528" s="24">
        <v>20.795185804917754</v>
      </c>
      <c r="O7528" s="20">
        <v>2.36</v>
      </c>
      <c r="P7528" s="20">
        <v>288.77843720491779</v>
      </c>
      <c r="Q7528" s="20">
        <v>16.806905045326214</v>
      </c>
      <c r="R7528" s="23">
        <v>305.5899999999999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8.399999999999999</v>
      </c>
      <c r="I7529" s="24">
        <v>18.584</v>
      </c>
      <c r="J7529" s="24">
        <v>18.676919999999999</v>
      </c>
      <c r="K7529" s="24">
        <v>18.994427639999998</v>
      </c>
      <c r="L7529" s="24">
        <v>19.716215890319997</v>
      </c>
      <c r="M7529" s="24">
        <v>20.287986151139275</v>
      </c>
      <c r="N7529" s="24">
        <v>20.795185804917754</v>
      </c>
      <c r="O7529" s="20">
        <v>2.36</v>
      </c>
      <c r="P7529" s="20">
        <v>288.77843720491779</v>
      </c>
      <c r="Q7529" s="20">
        <v>16.806905045326214</v>
      </c>
      <c r="R7529" s="23">
        <v>305.5899999999999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8.399999999999999</v>
      </c>
      <c r="I7530" s="24">
        <v>18.584</v>
      </c>
      <c r="J7530" s="24">
        <v>18.676919999999999</v>
      </c>
      <c r="K7530" s="24">
        <v>18.994427639999998</v>
      </c>
      <c r="L7530" s="24">
        <v>19.716215890319997</v>
      </c>
      <c r="M7530" s="24">
        <v>20.287986151139275</v>
      </c>
      <c r="N7530" s="24">
        <v>20.795185804917754</v>
      </c>
      <c r="O7530" s="20">
        <v>2.36</v>
      </c>
      <c r="P7530" s="20">
        <v>288.77843720491779</v>
      </c>
      <c r="Q7530" s="20">
        <v>16.806905045326214</v>
      </c>
      <c r="R7530" s="23">
        <v>305.5899999999999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8.399999999999999</v>
      </c>
      <c r="I7531" s="24">
        <v>18.584</v>
      </c>
      <c r="J7531" s="24">
        <v>18.676919999999999</v>
      </c>
      <c r="K7531" s="24">
        <v>18.994427639999998</v>
      </c>
      <c r="L7531" s="24">
        <v>19.716215890319997</v>
      </c>
      <c r="M7531" s="24">
        <v>20.287986151139275</v>
      </c>
      <c r="N7531" s="24">
        <v>20.795185804917754</v>
      </c>
      <c r="O7531" s="20">
        <v>2.36</v>
      </c>
      <c r="P7531" s="20">
        <v>288.77843720491779</v>
      </c>
      <c r="Q7531" s="20">
        <v>16.806905045326214</v>
      </c>
      <c r="R7531" s="23">
        <v>305.5899999999999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8.399999999999999</v>
      </c>
      <c r="I7532" s="24">
        <v>18.584</v>
      </c>
      <c r="J7532" s="24">
        <v>18.676919999999999</v>
      </c>
      <c r="K7532" s="24">
        <v>18.994427639999998</v>
      </c>
      <c r="L7532" s="24">
        <v>19.716215890319997</v>
      </c>
      <c r="M7532" s="24">
        <v>20.287986151139275</v>
      </c>
      <c r="N7532" s="24">
        <v>20.795185804917754</v>
      </c>
      <c r="O7532" s="20">
        <v>2.36</v>
      </c>
      <c r="P7532" s="20">
        <v>288.77843720491779</v>
      </c>
      <c r="Q7532" s="20">
        <v>16.806905045326214</v>
      </c>
      <c r="R7532" s="23">
        <v>305.5899999999999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8.399999999999999</v>
      </c>
      <c r="I7533" s="24">
        <v>18.584</v>
      </c>
      <c r="J7533" s="24">
        <v>18.676919999999999</v>
      </c>
      <c r="K7533" s="24">
        <v>18.994427639999998</v>
      </c>
      <c r="L7533" s="24">
        <v>19.716215890319997</v>
      </c>
      <c r="M7533" s="24">
        <v>20.287986151139275</v>
      </c>
      <c r="N7533" s="24">
        <v>20.795185804917754</v>
      </c>
      <c r="O7533" s="20">
        <v>2.36</v>
      </c>
      <c r="P7533" s="20">
        <v>288.77843720491779</v>
      </c>
      <c r="Q7533" s="20">
        <v>16.806905045326214</v>
      </c>
      <c r="R7533" s="23">
        <v>305.5899999999999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8.399999999999999</v>
      </c>
      <c r="I7534" s="24">
        <v>18.584</v>
      </c>
      <c r="J7534" s="24">
        <v>18.676919999999999</v>
      </c>
      <c r="K7534" s="24">
        <v>18.994427639999998</v>
      </c>
      <c r="L7534" s="24">
        <v>19.716215890319997</v>
      </c>
      <c r="M7534" s="24">
        <v>20.287986151139275</v>
      </c>
      <c r="N7534" s="24">
        <v>20.795185804917754</v>
      </c>
      <c r="O7534" s="20">
        <v>2.36</v>
      </c>
      <c r="P7534" s="20">
        <v>288.77843720491779</v>
      </c>
      <c r="Q7534" s="20">
        <v>16.806905045326214</v>
      </c>
      <c r="R7534" s="23">
        <v>305.5899999999999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8.399999999999999</v>
      </c>
      <c r="I7535" s="24">
        <v>18.584</v>
      </c>
      <c r="J7535" s="24">
        <v>18.676919999999999</v>
      </c>
      <c r="K7535" s="24">
        <v>18.994427639999998</v>
      </c>
      <c r="L7535" s="24">
        <v>19.716215890319997</v>
      </c>
      <c r="M7535" s="24">
        <v>20.287986151139275</v>
      </c>
      <c r="N7535" s="24">
        <v>20.795185804917754</v>
      </c>
      <c r="O7535" s="20">
        <v>2.36</v>
      </c>
      <c r="P7535" s="20">
        <v>288.77843720491779</v>
      </c>
      <c r="Q7535" s="20">
        <v>16.806905045326214</v>
      </c>
      <c r="R7535" s="23">
        <v>305.5899999999999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8.399999999999999</v>
      </c>
      <c r="I7536" s="24">
        <v>18.584</v>
      </c>
      <c r="J7536" s="24">
        <v>18.676919999999999</v>
      </c>
      <c r="K7536" s="24">
        <v>18.994427639999998</v>
      </c>
      <c r="L7536" s="24">
        <v>19.716215890319997</v>
      </c>
      <c r="M7536" s="24">
        <v>20.287986151139275</v>
      </c>
      <c r="N7536" s="24">
        <v>20.795185804917754</v>
      </c>
      <c r="O7536" s="20">
        <v>2.36</v>
      </c>
      <c r="P7536" s="20">
        <v>288.77843720491779</v>
      </c>
      <c r="Q7536" s="20">
        <v>16.806905045326214</v>
      </c>
      <c r="R7536" s="23">
        <v>305.5899999999999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8.399999999999999</v>
      </c>
      <c r="I7537" s="24">
        <v>18.584</v>
      </c>
      <c r="J7537" s="24">
        <v>18.676919999999999</v>
      </c>
      <c r="K7537" s="24">
        <v>18.994427639999998</v>
      </c>
      <c r="L7537" s="24">
        <v>19.716215890319997</v>
      </c>
      <c r="M7537" s="24">
        <v>20.287986151139275</v>
      </c>
      <c r="N7537" s="24">
        <v>20.795185804917754</v>
      </c>
      <c r="O7537" s="20">
        <v>2.36</v>
      </c>
      <c r="P7537" s="20">
        <v>288.77843720491779</v>
      </c>
      <c r="Q7537" s="20">
        <v>16.806905045326214</v>
      </c>
      <c r="R7537" s="23">
        <v>305.5899999999999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8.399999999999999</v>
      </c>
      <c r="I7538" s="24">
        <v>18.584</v>
      </c>
      <c r="J7538" s="24">
        <v>18.676919999999999</v>
      </c>
      <c r="K7538" s="24">
        <v>18.994427639999998</v>
      </c>
      <c r="L7538" s="24">
        <v>19.716215890319997</v>
      </c>
      <c r="M7538" s="24">
        <v>20.287986151139275</v>
      </c>
      <c r="N7538" s="24">
        <v>20.795185804917754</v>
      </c>
      <c r="O7538" s="20">
        <v>2.36</v>
      </c>
      <c r="P7538" s="20">
        <v>288.77843720491779</v>
      </c>
      <c r="Q7538" s="20">
        <v>16.806905045326214</v>
      </c>
      <c r="R7538" s="23">
        <v>305.5899999999999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8.399999999999999</v>
      </c>
      <c r="I7539" s="24">
        <v>18.584</v>
      </c>
      <c r="J7539" s="24">
        <v>18.676919999999999</v>
      </c>
      <c r="K7539" s="24">
        <v>18.994427639999998</v>
      </c>
      <c r="L7539" s="24">
        <v>19.716215890319997</v>
      </c>
      <c r="M7539" s="24">
        <v>20.287986151139275</v>
      </c>
      <c r="N7539" s="24">
        <v>20.795185804917754</v>
      </c>
      <c r="O7539" s="20">
        <v>2.36</v>
      </c>
      <c r="P7539" s="20">
        <v>288.77843720491779</v>
      </c>
      <c r="Q7539" s="20">
        <v>16.806905045326214</v>
      </c>
      <c r="R7539" s="23">
        <v>305.5899999999999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8.399999999999999</v>
      </c>
      <c r="I7540" s="24">
        <v>18.584</v>
      </c>
      <c r="J7540" s="24">
        <v>18.676919999999999</v>
      </c>
      <c r="K7540" s="24">
        <v>18.994427639999998</v>
      </c>
      <c r="L7540" s="24">
        <v>19.716215890319997</v>
      </c>
      <c r="M7540" s="24">
        <v>20.287986151139275</v>
      </c>
      <c r="N7540" s="24">
        <v>20.795185804917754</v>
      </c>
      <c r="O7540" s="20">
        <v>2.36</v>
      </c>
      <c r="P7540" s="20">
        <v>288.77843720491779</v>
      </c>
      <c r="Q7540" s="20">
        <v>16.806905045326214</v>
      </c>
      <c r="R7540" s="23">
        <v>305.5899999999999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8.399999999999999</v>
      </c>
      <c r="I7541" s="24">
        <v>18.584</v>
      </c>
      <c r="J7541" s="24">
        <v>18.676919999999999</v>
      </c>
      <c r="K7541" s="24">
        <v>18.994427639999998</v>
      </c>
      <c r="L7541" s="24">
        <v>19.716215890319997</v>
      </c>
      <c r="M7541" s="24">
        <v>20.287986151139275</v>
      </c>
      <c r="N7541" s="24">
        <v>20.795185804917754</v>
      </c>
      <c r="O7541" s="20">
        <v>2.36</v>
      </c>
      <c r="P7541" s="20">
        <v>288.77843720491779</v>
      </c>
      <c r="Q7541" s="20">
        <v>16.806905045326214</v>
      </c>
      <c r="R7541" s="23">
        <v>305.5899999999999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8.399999999999999</v>
      </c>
      <c r="I7542" s="24">
        <v>18.584</v>
      </c>
      <c r="J7542" s="24">
        <v>18.676919999999999</v>
      </c>
      <c r="K7542" s="24">
        <v>18.994427639999998</v>
      </c>
      <c r="L7542" s="24">
        <v>19.716215890319997</v>
      </c>
      <c r="M7542" s="24">
        <v>20.287986151139275</v>
      </c>
      <c r="N7542" s="24">
        <v>20.795185804917754</v>
      </c>
      <c r="O7542" s="20">
        <v>2.36</v>
      </c>
      <c r="P7542" s="20">
        <v>288.77843720491779</v>
      </c>
      <c r="Q7542" s="20">
        <v>16.806905045326214</v>
      </c>
      <c r="R7542" s="23">
        <v>305.5899999999999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8.399999999999999</v>
      </c>
      <c r="I7543" s="24">
        <v>18.584</v>
      </c>
      <c r="J7543" s="24">
        <v>18.676919999999999</v>
      </c>
      <c r="K7543" s="24">
        <v>18.994427639999998</v>
      </c>
      <c r="L7543" s="24">
        <v>19.716215890319997</v>
      </c>
      <c r="M7543" s="24">
        <v>20.287986151139275</v>
      </c>
      <c r="N7543" s="24">
        <v>20.795185804917754</v>
      </c>
      <c r="O7543" s="20">
        <v>2.36</v>
      </c>
      <c r="P7543" s="20">
        <v>288.77843720491779</v>
      </c>
      <c r="Q7543" s="20">
        <v>16.806905045326214</v>
      </c>
      <c r="R7543" s="23">
        <v>305.5899999999999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8.399999999999999</v>
      </c>
      <c r="I7544" s="24">
        <v>18.584</v>
      </c>
      <c r="J7544" s="24">
        <v>18.676919999999999</v>
      </c>
      <c r="K7544" s="24">
        <v>18.994427639999998</v>
      </c>
      <c r="L7544" s="24">
        <v>19.716215890319997</v>
      </c>
      <c r="M7544" s="24">
        <v>20.287986151139275</v>
      </c>
      <c r="N7544" s="24">
        <v>20.795185804917754</v>
      </c>
      <c r="O7544" s="20">
        <v>2.36</v>
      </c>
      <c r="P7544" s="20">
        <v>288.77843720491779</v>
      </c>
      <c r="Q7544" s="20">
        <v>16.806905045326214</v>
      </c>
      <c r="R7544" s="23">
        <v>305.5899999999999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8.399999999999999</v>
      </c>
      <c r="I7545" s="24">
        <v>18.584</v>
      </c>
      <c r="J7545" s="24">
        <v>18.676919999999999</v>
      </c>
      <c r="K7545" s="24">
        <v>18.994427639999998</v>
      </c>
      <c r="L7545" s="24">
        <v>19.716215890319997</v>
      </c>
      <c r="M7545" s="24">
        <v>20.287986151139275</v>
      </c>
      <c r="N7545" s="24">
        <v>20.795185804917754</v>
      </c>
      <c r="O7545" s="20">
        <v>2.36</v>
      </c>
      <c r="P7545" s="20">
        <v>288.77843720491779</v>
      </c>
      <c r="Q7545" s="20">
        <v>16.806905045326214</v>
      </c>
      <c r="R7545" s="23">
        <v>305.5899999999999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8.399999999999999</v>
      </c>
      <c r="I7546" s="24">
        <v>18.584</v>
      </c>
      <c r="J7546" s="24">
        <v>18.676919999999999</v>
      </c>
      <c r="K7546" s="24">
        <v>18.994427639999998</v>
      </c>
      <c r="L7546" s="24">
        <v>19.716215890319997</v>
      </c>
      <c r="M7546" s="24">
        <v>20.287986151139275</v>
      </c>
      <c r="N7546" s="24">
        <v>20.795185804917754</v>
      </c>
      <c r="O7546" s="20">
        <v>2.36</v>
      </c>
      <c r="P7546" s="20">
        <v>288.77843720491779</v>
      </c>
      <c r="Q7546" s="20">
        <v>16.806905045326214</v>
      </c>
      <c r="R7546" s="23">
        <v>305.5899999999999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8.399999999999999</v>
      </c>
      <c r="I7547" s="24">
        <v>18.584</v>
      </c>
      <c r="J7547" s="24">
        <v>18.676919999999999</v>
      </c>
      <c r="K7547" s="24">
        <v>18.994427639999998</v>
      </c>
      <c r="L7547" s="24">
        <v>19.716215890319997</v>
      </c>
      <c r="M7547" s="24">
        <v>20.287986151139275</v>
      </c>
      <c r="N7547" s="24">
        <v>20.795185804917754</v>
      </c>
      <c r="O7547" s="20">
        <v>2.36</v>
      </c>
      <c r="P7547" s="20">
        <v>288.77843720491779</v>
      </c>
      <c r="Q7547" s="20">
        <v>16.806905045326214</v>
      </c>
      <c r="R7547" s="23">
        <v>305.5899999999999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8.399999999999999</v>
      </c>
      <c r="I7548" s="24">
        <v>18.584</v>
      </c>
      <c r="J7548" s="24">
        <v>18.676919999999999</v>
      </c>
      <c r="K7548" s="24">
        <v>18.994427639999998</v>
      </c>
      <c r="L7548" s="24">
        <v>19.716215890319997</v>
      </c>
      <c r="M7548" s="24">
        <v>20.287986151139275</v>
      </c>
      <c r="N7548" s="24">
        <v>20.795185804917754</v>
      </c>
      <c r="O7548" s="20">
        <v>2.36</v>
      </c>
      <c r="P7548" s="20">
        <v>288.77843720491779</v>
      </c>
      <c r="Q7548" s="20">
        <v>16.806905045326214</v>
      </c>
      <c r="R7548" s="23">
        <v>305.5899999999999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8.399999999999999</v>
      </c>
      <c r="I7549" s="24">
        <v>18.584</v>
      </c>
      <c r="J7549" s="24">
        <v>18.676919999999999</v>
      </c>
      <c r="K7549" s="24">
        <v>18.994427639999998</v>
      </c>
      <c r="L7549" s="24">
        <v>19.716215890319997</v>
      </c>
      <c r="M7549" s="24">
        <v>20.287986151139275</v>
      </c>
      <c r="N7549" s="24">
        <v>20.795185804917754</v>
      </c>
      <c r="O7549" s="20">
        <v>2.36</v>
      </c>
      <c r="P7549" s="20">
        <v>288.77843720491779</v>
      </c>
      <c r="Q7549" s="20">
        <v>16.806905045326214</v>
      </c>
      <c r="R7549" s="23">
        <v>305.5899999999999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8.399999999999999</v>
      </c>
      <c r="I7550" s="24">
        <v>18.584</v>
      </c>
      <c r="J7550" s="24">
        <v>18.676919999999999</v>
      </c>
      <c r="K7550" s="24">
        <v>18.994427639999998</v>
      </c>
      <c r="L7550" s="24">
        <v>19.716215890319997</v>
      </c>
      <c r="M7550" s="24">
        <v>20.287986151139275</v>
      </c>
      <c r="N7550" s="24">
        <v>20.795185804917754</v>
      </c>
      <c r="O7550" s="20">
        <v>2.36</v>
      </c>
      <c r="P7550" s="20">
        <v>288.77843720491779</v>
      </c>
      <c r="Q7550" s="20">
        <v>16.806905045326214</v>
      </c>
      <c r="R7550" s="23">
        <v>305.5899999999999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8.399999999999999</v>
      </c>
      <c r="I7551" s="24">
        <v>18.584</v>
      </c>
      <c r="J7551" s="24">
        <v>18.676919999999999</v>
      </c>
      <c r="K7551" s="24">
        <v>18.994427639999998</v>
      </c>
      <c r="L7551" s="24">
        <v>19.716215890319997</v>
      </c>
      <c r="M7551" s="24">
        <v>20.287986151139275</v>
      </c>
      <c r="N7551" s="24">
        <v>20.795185804917754</v>
      </c>
      <c r="O7551" s="20">
        <v>2.36</v>
      </c>
      <c r="P7551" s="20">
        <v>288.77843720491779</v>
      </c>
      <c r="Q7551" s="20">
        <v>16.806905045326214</v>
      </c>
      <c r="R7551" s="23">
        <v>305.5899999999999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8.399999999999999</v>
      </c>
      <c r="I7552" s="24">
        <v>18.584</v>
      </c>
      <c r="J7552" s="24">
        <v>18.676919999999999</v>
      </c>
      <c r="K7552" s="24">
        <v>18.994427639999998</v>
      </c>
      <c r="L7552" s="24">
        <v>19.716215890319997</v>
      </c>
      <c r="M7552" s="24">
        <v>20.287986151139275</v>
      </c>
      <c r="N7552" s="24">
        <v>20.795185804917754</v>
      </c>
      <c r="O7552" s="20">
        <v>2.36</v>
      </c>
      <c r="P7552" s="20">
        <v>288.77843720491779</v>
      </c>
      <c r="Q7552" s="20">
        <v>16.806905045326214</v>
      </c>
      <c r="R7552" s="23">
        <v>305.5899999999999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8.399999999999999</v>
      </c>
      <c r="I7553" s="24">
        <v>18.584</v>
      </c>
      <c r="J7553" s="24">
        <v>18.676919999999999</v>
      </c>
      <c r="K7553" s="24">
        <v>18.994427639999998</v>
      </c>
      <c r="L7553" s="24">
        <v>19.716215890319997</v>
      </c>
      <c r="M7553" s="24">
        <v>20.287986151139275</v>
      </c>
      <c r="N7553" s="24">
        <v>20.795185804917754</v>
      </c>
      <c r="O7553" s="20">
        <v>2.36</v>
      </c>
      <c r="P7553" s="20">
        <v>288.77843720491779</v>
      </c>
      <c r="Q7553" s="20">
        <v>16.806905045326214</v>
      </c>
      <c r="R7553" s="23">
        <v>305.5899999999999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8.399999999999999</v>
      </c>
      <c r="I7554" s="24">
        <v>18.584</v>
      </c>
      <c r="J7554" s="24">
        <v>18.676919999999999</v>
      </c>
      <c r="K7554" s="24">
        <v>18.994427639999998</v>
      </c>
      <c r="L7554" s="24">
        <v>19.716215890319997</v>
      </c>
      <c r="M7554" s="24">
        <v>20.287986151139275</v>
      </c>
      <c r="N7554" s="24">
        <v>20.795185804917754</v>
      </c>
      <c r="O7554" s="20">
        <v>2.36</v>
      </c>
      <c r="P7554" s="20">
        <v>288.77843720491779</v>
      </c>
      <c r="Q7554" s="20">
        <v>16.806905045326214</v>
      </c>
      <c r="R7554" s="23">
        <v>305.5899999999999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8.399999999999999</v>
      </c>
      <c r="I7555" s="24">
        <v>18.584</v>
      </c>
      <c r="J7555" s="24">
        <v>18.676919999999999</v>
      </c>
      <c r="K7555" s="24">
        <v>18.994427639999998</v>
      </c>
      <c r="L7555" s="24">
        <v>19.716215890319997</v>
      </c>
      <c r="M7555" s="24">
        <v>20.287986151139275</v>
      </c>
      <c r="N7555" s="24">
        <v>20.795185804917754</v>
      </c>
      <c r="O7555" s="20">
        <v>2.36</v>
      </c>
      <c r="P7555" s="20">
        <v>288.77843720491779</v>
      </c>
      <c r="Q7555" s="20">
        <v>16.806905045326214</v>
      </c>
      <c r="R7555" s="23">
        <v>305.5899999999999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8.399999999999999</v>
      </c>
      <c r="I7556" s="24">
        <v>18.584</v>
      </c>
      <c r="J7556" s="24">
        <v>18.676919999999999</v>
      </c>
      <c r="K7556" s="24">
        <v>18.994427639999998</v>
      </c>
      <c r="L7556" s="24">
        <v>19.716215890319997</v>
      </c>
      <c r="M7556" s="24">
        <v>20.287986151139275</v>
      </c>
      <c r="N7556" s="24">
        <v>20.795185804917754</v>
      </c>
      <c r="O7556" s="20">
        <v>2.36</v>
      </c>
      <c r="P7556" s="20">
        <v>288.77843720491779</v>
      </c>
      <c r="Q7556" s="20">
        <v>16.806905045326214</v>
      </c>
      <c r="R7556" s="23">
        <v>305.5899999999999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8.399999999999999</v>
      </c>
      <c r="I7557" s="24">
        <v>18.584</v>
      </c>
      <c r="J7557" s="24">
        <v>18.676919999999999</v>
      </c>
      <c r="K7557" s="24">
        <v>18.994427639999998</v>
      </c>
      <c r="L7557" s="24">
        <v>19.716215890319997</v>
      </c>
      <c r="M7557" s="24">
        <v>20.287986151139275</v>
      </c>
      <c r="N7557" s="24">
        <v>20.795185804917754</v>
      </c>
      <c r="O7557" s="20">
        <v>2.36</v>
      </c>
      <c r="P7557" s="20">
        <v>288.77843720491779</v>
      </c>
      <c r="Q7557" s="20">
        <v>16.806905045326214</v>
      </c>
      <c r="R7557" s="23">
        <v>305.5899999999999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8.399999999999999</v>
      </c>
      <c r="I7558" s="24">
        <v>18.584</v>
      </c>
      <c r="J7558" s="24">
        <v>18.676919999999999</v>
      </c>
      <c r="K7558" s="24">
        <v>18.994427639999998</v>
      </c>
      <c r="L7558" s="24">
        <v>19.716215890319997</v>
      </c>
      <c r="M7558" s="24">
        <v>20.287986151139275</v>
      </c>
      <c r="N7558" s="24">
        <v>20.795185804917754</v>
      </c>
      <c r="O7558" s="20">
        <v>2.36</v>
      </c>
      <c r="P7558" s="20">
        <v>288.77843720491779</v>
      </c>
      <c r="Q7558" s="20">
        <v>16.806905045326214</v>
      </c>
      <c r="R7558" s="23">
        <v>305.5899999999999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8.399999999999999</v>
      </c>
      <c r="I7559" s="24">
        <v>18.584</v>
      </c>
      <c r="J7559" s="24">
        <v>18.676919999999999</v>
      </c>
      <c r="K7559" s="24">
        <v>18.994427639999998</v>
      </c>
      <c r="L7559" s="24">
        <v>19.716215890319997</v>
      </c>
      <c r="M7559" s="24">
        <v>20.287986151139275</v>
      </c>
      <c r="N7559" s="24">
        <v>20.795185804917754</v>
      </c>
      <c r="O7559" s="20">
        <v>2.36</v>
      </c>
      <c r="P7559" s="20">
        <v>288.77843720491779</v>
      </c>
      <c r="Q7559" s="20">
        <v>16.806905045326214</v>
      </c>
      <c r="R7559" s="23">
        <v>305.5899999999999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8.399999999999999</v>
      </c>
      <c r="I7560" s="24">
        <v>18.584</v>
      </c>
      <c r="J7560" s="24">
        <v>18.676919999999999</v>
      </c>
      <c r="K7560" s="24">
        <v>18.994427639999998</v>
      </c>
      <c r="L7560" s="24">
        <v>19.716215890319997</v>
      </c>
      <c r="M7560" s="24">
        <v>20.287986151139275</v>
      </c>
      <c r="N7560" s="24">
        <v>20.795185804917754</v>
      </c>
      <c r="O7560" s="20">
        <v>2.36</v>
      </c>
      <c r="P7560" s="20">
        <v>288.77843720491779</v>
      </c>
      <c r="Q7560" s="20">
        <v>16.806905045326214</v>
      </c>
      <c r="R7560" s="23">
        <v>305.5899999999999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8.399999999999999</v>
      </c>
      <c r="I7561" s="24">
        <v>18.584</v>
      </c>
      <c r="J7561" s="24">
        <v>18.676919999999999</v>
      </c>
      <c r="K7561" s="24">
        <v>18.994427639999998</v>
      </c>
      <c r="L7561" s="24">
        <v>19.716215890319997</v>
      </c>
      <c r="M7561" s="24">
        <v>20.287986151139275</v>
      </c>
      <c r="N7561" s="24">
        <v>20.795185804917754</v>
      </c>
      <c r="O7561" s="20">
        <v>2.36</v>
      </c>
      <c r="P7561" s="20">
        <v>288.77843720491779</v>
      </c>
      <c r="Q7561" s="20">
        <v>16.806905045326214</v>
      </c>
      <c r="R7561" s="23">
        <v>305.5899999999999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8.399999999999999</v>
      </c>
      <c r="I7562" s="24">
        <v>18.584</v>
      </c>
      <c r="J7562" s="24">
        <v>18.676919999999999</v>
      </c>
      <c r="K7562" s="24">
        <v>18.994427639999998</v>
      </c>
      <c r="L7562" s="24">
        <v>19.716215890319997</v>
      </c>
      <c r="M7562" s="24">
        <v>20.287986151139275</v>
      </c>
      <c r="N7562" s="24">
        <v>20.795185804917754</v>
      </c>
      <c r="O7562" s="20">
        <v>2.36</v>
      </c>
      <c r="P7562" s="20">
        <v>288.77843720491779</v>
      </c>
      <c r="Q7562" s="20">
        <v>16.806905045326214</v>
      </c>
      <c r="R7562" s="23">
        <v>305.5899999999999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8.399999999999999</v>
      </c>
      <c r="I7563" s="24">
        <v>18.584</v>
      </c>
      <c r="J7563" s="24">
        <v>18.676919999999999</v>
      </c>
      <c r="K7563" s="24">
        <v>18.994427639999998</v>
      </c>
      <c r="L7563" s="24">
        <v>19.716215890319997</v>
      </c>
      <c r="M7563" s="24">
        <v>20.287986151139275</v>
      </c>
      <c r="N7563" s="24">
        <v>20.795185804917754</v>
      </c>
      <c r="O7563" s="20">
        <v>2.36</v>
      </c>
      <c r="P7563" s="20">
        <v>288.77843720491779</v>
      </c>
      <c r="Q7563" s="20">
        <v>16.806905045326214</v>
      </c>
      <c r="R7563" s="23">
        <v>305.5899999999999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8.399999999999999</v>
      </c>
      <c r="I7564" s="24">
        <v>18.584</v>
      </c>
      <c r="J7564" s="24">
        <v>18.676919999999999</v>
      </c>
      <c r="K7564" s="24">
        <v>18.994427639999998</v>
      </c>
      <c r="L7564" s="24">
        <v>19.716215890319997</v>
      </c>
      <c r="M7564" s="24">
        <v>20.287986151139275</v>
      </c>
      <c r="N7564" s="24">
        <v>20.795185804917754</v>
      </c>
      <c r="O7564" s="20">
        <v>2.36</v>
      </c>
      <c r="P7564" s="20">
        <v>288.77843720491779</v>
      </c>
      <c r="Q7564" s="20">
        <v>16.806905045326214</v>
      </c>
      <c r="R7564" s="23">
        <v>305.5899999999999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8.399999999999999</v>
      </c>
      <c r="I7565" s="24">
        <v>18.584</v>
      </c>
      <c r="J7565" s="24">
        <v>18.676919999999999</v>
      </c>
      <c r="K7565" s="24">
        <v>18.994427639999998</v>
      </c>
      <c r="L7565" s="24">
        <v>19.716215890319997</v>
      </c>
      <c r="M7565" s="24">
        <v>20.287986151139275</v>
      </c>
      <c r="N7565" s="24">
        <v>20.795185804917754</v>
      </c>
      <c r="O7565" s="20">
        <v>2.36</v>
      </c>
      <c r="P7565" s="20">
        <v>288.77843720491779</v>
      </c>
      <c r="Q7565" s="20">
        <v>16.806905045326214</v>
      </c>
      <c r="R7565" s="23">
        <v>305.5899999999999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8.399999999999999</v>
      </c>
      <c r="I7566" s="24">
        <v>18.584</v>
      </c>
      <c r="J7566" s="24">
        <v>18.676919999999999</v>
      </c>
      <c r="K7566" s="24">
        <v>18.994427639999998</v>
      </c>
      <c r="L7566" s="24">
        <v>19.716215890319997</v>
      </c>
      <c r="M7566" s="24">
        <v>20.287986151139275</v>
      </c>
      <c r="N7566" s="24">
        <v>20.795185804917754</v>
      </c>
      <c r="O7566" s="20">
        <v>2.36</v>
      </c>
      <c r="P7566" s="20">
        <v>288.77843720491779</v>
      </c>
      <c r="Q7566" s="20">
        <v>16.806905045326214</v>
      </c>
      <c r="R7566" s="23">
        <v>305.5899999999999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8.399999999999999</v>
      </c>
      <c r="I7567" s="24">
        <v>18.584</v>
      </c>
      <c r="J7567" s="24">
        <v>18.676919999999999</v>
      </c>
      <c r="K7567" s="24">
        <v>18.994427639999998</v>
      </c>
      <c r="L7567" s="24">
        <v>19.716215890319997</v>
      </c>
      <c r="M7567" s="24">
        <v>20.287986151139275</v>
      </c>
      <c r="N7567" s="24">
        <v>20.795185804917754</v>
      </c>
      <c r="O7567" s="20">
        <v>2.36</v>
      </c>
      <c r="P7567" s="20">
        <v>288.77843720491779</v>
      </c>
      <c r="Q7567" s="20">
        <v>16.806905045326214</v>
      </c>
      <c r="R7567" s="23">
        <v>305.5899999999999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8.399999999999999</v>
      </c>
      <c r="I7568" s="24">
        <v>18.584</v>
      </c>
      <c r="J7568" s="24">
        <v>18.676919999999999</v>
      </c>
      <c r="K7568" s="24">
        <v>18.994427639999998</v>
      </c>
      <c r="L7568" s="24">
        <v>19.716215890319997</v>
      </c>
      <c r="M7568" s="24">
        <v>20.287986151139275</v>
      </c>
      <c r="N7568" s="24">
        <v>20.795185804917754</v>
      </c>
      <c r="O7568" s="20">
        <v>2.36</v>
      </c>
      <c r="P7568" s="20">
        <v>288.77843720491779</v>
      </c>
      <c r="Q7568" s="20">
        <v>16.806905045326214</v>
      </c>
      <c r="R7568" s="23">
        <v>305.5899999999999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8.399999999999999</v>
      </c>
      <c r="I7569" s="24">
        <v>18.584</v>
      </c>
      <c r="J7569" s="24">
        <v>18.676919999999999</v>
      </c>
      <c r="K7569" s="24">
        <v>18.994427639999998</v>
      </c>
      <c r="L7569" s="24">
        <v>19.716215890319997</v>
      </c>
      <c r="M7569" s="24">
        <v>20.287986151139275</v>
      </c>
      <c r="N7569" s="24">
        <v>20.795185804917754</v>
      </c>
      <c r="O7569" s="20">
        <v>2.36</v>
      </c>
      <c r="P7569" s="20">
        <v>288.77843720491779</v>
      </c>
      <c r="Q7569" s="20">
        <v>16.806905045326214</v>
      </c>
      <c r="R7569" s="23">
        <v>305.5899999999999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8.399999999999999</v>
      </c>
      <c r="I7570" s="24">
        <v>18.584</v>
      </c>
      <c r="J7570" s="24">
        <v>18.676919999999999</v>
      </c>
      <c r="K7570" s="24">
        <v>18.994427639999998</v>
      </c>
      <c r="L7570" s="24">
        <v>19.716215890319997</v>
      </c>
      <c r="M7570" s="24">
        <v>20.287986151139275</v>
      </c>
      <c r="N7570" s="24">
        <v>20.795185804917754</v>
      </c>
      <c r="O7570" s="20">
        <v>2.36</v>
      </c>
      <c r="P7570" s="20">
        <v>288.77843720491779</v>
      </c>
      <c r="Q7570" s="20">
        <v>16.806905045326214</v>
      </c>
      <c r="R7570" s="23">
        <v>305.5899999999999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8.399999999999999</v>
      </c>
      <c r="I7571" s="24">
        <v>18.584</v>
      </c>
      <c r="J7571" s="24">
        <v>18.676919999999999</v>
      </c>
      <c r="K7571" s="24">
        <v>18.994427639999998</v>
      </c>
      <c r="L7571" s="24">
        <v>19.716215890319997</v>
      </c>
      <c r="M7571" s="24">
        <v>20.287986151139275</v>
      </c>
      <c r="N7571" s="24">
        <v>20.795185804917754</v>
      </c>
      <c r="O7571" s="20">
        <v>2.36</v>
      </c>
      <c r="P7571" s="20">
        <v>288.77843720491779</v>
      </c>
      <c r="Q7571" s="20">
        <v>16.806905045326214</v>
      </c>
      <c r="R7571" s="23">
        <v>305.5899999999999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8.399999999999999</v>
      </c>
      <c r="I7572" s="24">
        <v>18.584</v>
      </c>
      <c r="J7572" s="24">
        <v>18.676919999999999</v>
      </c>
      <c r="K7572" s="24">
        <v>18.994427639999998</v>
      </c>
      <c r="L7572" s="24">
        <v>19.716215890319997</v>
      </c>
      <c r="M7572" s="24">
        <v>20.287986151139275</v>
      </c>
      <c r="N7572" s="24">
        <v>20.795185804917754</v>
      </c>
      <c r="O7572" s="20">
        <v>2.36</v>
      </c>
      <c r="P7572" s="20">
        <v>288.77843720491779</v>
      </c>
      <c r="Q7572" s="20">
        <v>16.806905045326214</v>
      </c>
      <c r="R7572" s="23">
        <v>305.5899999999999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8.399999999999999</v>
      </c>
      <c r="I7573" s="24">
        <v>18.584</v>
      </c>
      <c r="J7573" s="24">
        <v>18.676919999999999</v>
      </c>
      <c r="K7573" s="24">
        <v>18.994427639999998</v>
      </c>
      <c r="L7573" s="24">
        <v>19.716215890319997</v>
      </c>
      <c r="M7573" s="24">
        <v>20.287986151139275</v>
      </c>
      <c r="N7573" s="24">
        <v>20.795185804917754</v>
      </c>
      <c r="O7573" s="20">
        <v>2.36</v>
      </c>
      <c r="P7573" s="20">
        <v>288.77843720491779</v>
      </c>
      <c r="Q7573" s="20">
        <v>16.806905045326214</v>
      </c>
      <c r="R7573" s="23">
        <v>305.5899999999999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8.399999999999999</v>
      </c>
      <c r="I7574" s="24">
        <v>18.584</v>
      </c>
      <c r="J7574" s="24">
        <v>18.676919999999999</v>
      </c>
      <c r="K7574" s="24">
        <v>18.994427639999998</v>
      </c>
      <c r="L7574" s="24">
        <v>19.716215890319997</v>
      </c>
      <c r="M7574" s="24">
        <v>20.287986151139275</v>
      </c>
      <c r="N7574" s="24">
        <v>20.795185804917754</v>
      </c>
      <c r="O7574" s="20">
        <v>2.36</v>
      </c>
      <c r="P7574" s="20">
        <v>288.77843720491779</v>
      </c>
      <c r="Q7574" s="20">
        <v>16.806905045326214</v>
      </c>
      <c r="R7574" s="23">
        <v>305.5899999999999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8.399999999999999</v>
      </c>
      <c r="I7575" s="24">
        <v>18.584</v>
      </c>
      <c r="J7575" s="24">
        <v>18.676919999999999</v>
      </c>
      <c r="K7575" s="24">
        <v>18.994427639999998</v>
      </c>
      <c r="L7575" s="24">
        <v>19.716215890319997</v>
      </c>
      <c r="M7575" s="24">
        <v>20.287986151139275</v>
      </c>
      <c r="N7575" s="24">
        <v>20.795185804917754</v>
      </c>
      <c r="O7575" s="20">
        <v>2.36</v>
      </c>
      <c r="P7575" s="20">
        <v>288.77843720491779</v>
      </c>
      <c r="Q7575" s="20">
        <v>16.806905045326214</v>
      </c>
      <c r="R7575" s="23">
        <v>305.5899999999999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8.399999999999999</v>
      </c>
      <c r="I7576" s="24">
        <v>18.584</v>
      </c>
      <c r="J7576" s="24">
        <v>18.676919999999999</v>
      </c>
      <c r="K7576" s="24">
        <v>18.994427639999998</v>
      </c>
      <c r="L7576" s="24">
        <v>19.716215890319997</v>
      </c>
      <c r="M7576" s="24">
        <v>20.287986151139275</v>
      </c>
      <c r="N7576" s="24">
        <v>20.795185804917754</v>
      </c>
      <c r="O7576" s="20">
        <v>2.36</v>
      </c>
      <c r="P7576" s="20">
        <v>288.77843720491779</v>
      </c>
      <c r="Q7576" s="20">
        <v>16.806905045326214</v>
      </c>
      <c r="R7576" s="23">
        <v>305.5899999999999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8.399999999999999</v>
      </c>
      <c r="I7577" s="24">
        <v>18.584</v>
      </c>
      <c r="J7577" s="24">
        <v>18.676919999999999</v>
      </c>
      <c r="K7577" s="24">
        <v>18.994427639999998</v>
      </c>
      <c r="L7577" s="24">
        <v>19.716215890319997</v>
      </c>
      <c r="M7577" s="24">
        <v>20.287986151139275</v>
      </c>
      <c r="N7577" s="24">
        <v>20.795185804917754</v>
      </c>
      <c r="O7577" s="20">
        <v>2.36</v>
      </c>
      <c r="P7577" s="20">
        <v>288.77843720491779</v>
      </c>
      <c r="Q7577" s="20">
        <v>16.806905045326214</v>
      </c>
      <c r="R7577" s="23">
        <v>305.5899999999999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8.399999999999999</v>
      </c>
      <c r="I7578" s="24">
        <v>18.584</v>
      </c>
      <c r="J7578" s="24">
        <v>18.676919999999999</v>
      </c>
      <c r="K7578" s="24">
        <v>18.994427639999998</v>
      </c>
      <c r="L7578" s="24">
        <v>19.716215890319997</v>
      </c>
      <c r="M7578" s="24">
        <v>20.287986151139275</v>
      </c>
      <c r="N7578" s="24">
        <v>20.795185804917754</v>
      </c>
      <c r="O7578" s="20">
        <v>2.36</v>
      </c>
      <c r="P7578" s="20">
        <v>288.77843720491779</v>
      </c>
      <c r="Q7578" s="20">
        <v>16.806905045326214</v>
      </c>
      <c r="R7578" s="23">
        <v>305.5899999999999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8.399999999999999</v>
      </c>
      <c r="I7579" s="24">
        <v>18.584</v>
      </c>
      <c r="J7579" s="24">
        <v>18.676919999999999</v>
      </c>
      <c r="K7579" s="24">
        <v>18.994427639999998</v>
      </c>
      <c r="L7579" s="24">
        <v>19.716215890319997</v>
      </c>
      <c r="M7579" s="24">
        <v>20.287986151139275</v>
      </c>
      <c r="N7579" s="24">
        <v>20.795185804917754</v>
      </c>
      <c r="O7579" s="20">
        <v>2.36</v>
      </c>
      <c r="P7579" s="20">
        <v>288.77843720491779</v>
      </c>
      <c r="Q7579" s="20">
        <v>16.806905045326214</v>
      </c>
      <c r="R7579" s="23">
        <v>305.5899999999999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8.399999999999999</v>
      </c>
      <c r="I7580" s="24">
        <v>18.584</v>
      </c>
      <c r="J7580" s="24">
        <v>18.676919999999999</v>
      </c>
      <c r="K7580" s="24">
        <v>18.994427639999998</v>
      </c>
      <c r="L7580" s="24">
        <v>19.716215890319997</v>
      </c>
      <c r="M7580" s="24">
        <v>20.287986151139275</v>
      </c>
      <c r="N7580" s="24">
        <v>20.795185804917754</v>
      </c>
      <c r="O7580" s="20">
        <v>2.36</v>
      </c>
      <c r="P7580" s="20">
        <v>288.77843720491779</v>
      </c>
      <c r="Q7580" s="20">
        <v>16.806905045326214</v>
      </c>
      <c r="R7580" s="23">
        <v>305.5899999999999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8.399999999999999</v>
      </c>
      <c r="I7581" s="24">
        <v>18.584</v>
      </c>
      <c r="J7581" s="24">
        <v>18.676919999999999</v>
      </c>
      <c r="K7581" s="24">
        <v>18.994427639999998</v>
      </c>
      <c r="L7581" s="24">
        <v>19.716215890319997</v>
      </c>
      <c r="M7581" s="24">
        <v>20.287986151139275</v>
      </c>
      <c r="N7581" s="24">
        <v>20.795185804917754</v>
      </c>
      <c r="O7581" s="20">
        <v>2.36</v>
      </c>
      <c r="P7581" s="20">
        <v>288.77843720491779</v>
      </c>
      <c r="Q7581" s="20">
        <v>16.806905045326214</v>
      </c>
      <c r="R7581" s="23">
        <v>305.5899999999999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8.399999999999999</v>
      </c>
      <c r="I7582" s="24">
        <v>18.584</v>
      </c>
      <c r="J7582" s="24">
        <v>18.676919999999999</v>
      </c>
      <c r="K7582" s="24">
        <v>18.994427639999998</v>
      </c>
      <c r="L7582" s="24">
        <v>19.716215890319997</v>
      </c>
      <c r="M7582" s="24">
        <v>20.287986151139275</v>
      </c>
      <c r="N7582" s="24">
        <v>20.795185804917754</v>
      </c>
      <c r="O7582" s="20">
        <v>2.36</v>
      </c>
      <c r="P7582" s="20">
        <v>288.77843720491779</v>
      </c>
      <c r="Q7582" s="20">
        <v>16.806905045326214</v>
      </c>
      <c r="R7582" s="23">
        <v>305.5899999999999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8.399999999999999</v>
      </c>
      <c r="I7583" s="24">
        <v>18.584</v>
      </c>
      <c r="J7583" s="24">
        <v>18.676919999999999</v>
      </c>
      <c r="K7583" s="24">
        <v>18.994427639999998</v>
      </c>
      <c r="L7583" s="24">
        <v>19.716215890319997</v>
      </c>
      <c r="M7583" s="24">
        <v>20.287986151139275</v>
      </c>
      <c r="N7583" s="24">
        <v>20.795185804917754</v>
      </c>
      <c r="O7583" s="20">
        <v>2.36</v>
      </c>
      <c r="P7583" s="20">
        <v>288.77843720491779</v>
      </c>
      <c r="Q7583" s="20">
        <v>16.806905045326214</v>
      </c>
      <c r="R7583" s="23">
        <v>305.5899999999999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8.399999999999999</v>
      </c>
      <c r="I7584" s="24">
        <v>18.584</v>
      </c>
      <c r="J7584" s="24">
        <v>18.676919999999999</v>
      </c>
      <c r="K7584" s="24">
        <v>18.994427639999998</v>
      </c>
      <c r="L7584" s="24">
        <v>19.716215890319997</v>
      </c>
      <c r="M7584" s="24">
        <v>20.287986151139275</v>
      </c>
      <c r="N7584" s="24">
        <v>20.795185804917754</v>
      </c>
      <c r="O7584" s="20">
        <v>2.36</v>
      </c>
      <c r="P7584" s="20">
        <v>288.77843720491779</v>
      </c>
      <c r="Q7584" s="20">
        <v>16.806905045326214</v>
      </c>
      <c r="R7584" s="23">
        <v>305.5899999999999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8.399999999999999</v>
      </c>
      <c r="I7585" s="24">
        <v>18.584</v>
      </c>
      <c r="J7585" s="24">
        <v>18.676919999999999</v>
      </c>
      <c r="K7585" s="24">
        <v>18.994427639999998</v>
      </c>
      <c r="L7585" s="24">
        <v>19.716215890319997</v>
      </c>
      <c r="M7585" s="24">
        <v>20.287986151139275</v>
      </c>
      <c r="N7585" s="24">
        <v>20.795185804917754</v>
      </c>
      <c r="O7585" s="20">
        <v>2.36</v>
      </c>
      <c r="P7585" s="20">
        <v>288.77843720491779</v>
      </c>
      <c r="Q7585" s="20">
        <v>16.806905045326214</v>
      </c>
      <c r="R7585" s="23">
        <v>305.5899999999999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8.399999999999999</v>
      </c>
      <c r="I7586" s="24">
        <v>18.584</v>
      </c>
      <c r="J7586" s="24">
        <v>18.676919999999999</v>
      </c>
      <c r="K7586" s="24">
        <v>18.994427639999998</v>
      </c>
      <c r="L7586" s="24">
        <v>19.716215890319997</v>
      </c>
      <c r="M7586" s="24">
        <v>20.287986151139275</v>
      </c>
      <c r="N7586" s="24">
        <v>20.795185804917754</v>
      </c>
      <c r="O7586" s="20">
        <v>2.36</v>
      </c>
      <c r="P7586" s="20">
        <v>288.77843720491779</v>
      </c>
      <c r="Q7586" s="20">
        <v>16.806905045326214</v>
      </c>
      <c r="R7586" s="23">
        <v>305.5899999999999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8.399999999999999</v>
      </c>
      <c r="I7587" s="24">
        <v>18.584</v>
      </c>
      <c r="J7587" s="24">
        <v>18.676919999999999</v>
      </c>
      <c r="K7587" s="24">
        <v>18.994427639999998</v>
      </c>
      <c r="L7587" s="24">
        <v>19.716215890319997</v>
      </c>
      <c r="M7587" s="24">
        <v>20.287986151139275</v>
      </c>
      <c r="N7587" s="24">
        <v>20.795185804917754</v>
      </c>
      <c r="O7587" s="20">
        <v>2.36</v>
      </c>
      <c r="P7587" s="20">
        <v>288.77843720491779</v>
      </c>
      <c r="Q7587" s="20">
        <v>16.806905045326214</v>
      </c>
      <c r="R7587" s="23">
        <v>305.5899999999999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8.399999999999999</v>
      </c>
      <c r="I7588" s="24">
        <v>18.584</v>
      </c>
      <c r="J7588" s="24">
        <v>18.676919999999999</v>
      </c>
      <c r="K7588" s="24">
        <v>18.994427639999998</v>
      </c>
      <c r="L7588" s="24">
        <v>19.716215890319997</v>
      </c>
      <c r="M7588" s="24">
        <v>20.287986151139275</v>
      </c>
      <c r="N7588" s="24">
        <v>20.795185804917754</v>
      </c>
      <c r="O7588" s="20">
        <v>2.36</v>
      </c>
      <c r="P7588" s="20">
        <v>288.77843720491779</v>
      </c>
      <c r="Q7588" s="20">
        <v>16.806905045326214</v>
      </c>
      <c r="R7588" s="23">
        <v>305.5899999999999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8.399999999999999</v>
      </c>
      <c r="I7589" s="24">
        <v>18.584</v>
      </c>
      <c r="J7589" s="24">
        <v>18.676919999999999</v>
      </c>
      <c r="K7589" s="24">
        <v>18.994427639999998</v>
      </c>
      <c r="L7589" s="24">
        <v>19.716215890319997</v>
      </c>
      <c r="M7589" s="24">
        <v>20.287986151139275</v>
      </c>
      <c r="N7589" s="24">
        <v>20.795185804917754</v>
      </c>
      <c r="O7589" s="20">
        <v>2.36</v>
      </c>
      <c r="P7589" s="20">
        <v>288.77843720491779</v>
      </c>
      <c r="Q7589" s="20">
        <v>16.806905045326214</v>
      </c>
      <c r="R7589" s="23">
        <v>305.5899999999999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8.399999999999999</v>
      </c>
      <c r="I7590" s="24">
        <v>18.584</v>
      </c>
      <c r="J7590" s="24">
        <v>18.676919999999999</v>
      </c>
      <c r="K7590" s="24">
        <v>18.994427639999998</v>
      </c>
      <c r="L7590" s="24">
        <v>19.716215890319997</v>
      </c>
      <c r="M7590" s="24">
        <v>20.287986151139275</v>
      </c>
      <c r="N7590" s="24">
        <v>20.795185804917754</v>
      </c>
      <c r="O7590" s="20">
        <v>2.36</v>
      </c>
      <c r="P7590" s="20">
        <v>288.77843720491779</v>
      </c>
      <c r="Q7590" s="20">
        <v>16.806905045326214</v>
      </c>
      <c r="R7590" s="23">
        <v>305.5899999999999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8.399999999999999</v>
      </c>
      <c r="I7591" s="24">
        <v>18.584</v>
      </c>
      <c r="J7591" s="24">
        <v>18.676919999999999</v>
      </c>
      <c r="K7591" s="24">
        <v>18.994427639999998</v>
      </c>
      <c r="L7591" s="24">
        <v>19.716215890319997</v>
      </c>
      <c r="M7591" s="24">
        <v>20.287986151139275</v>
      </c>
      <c r="N7591" s="24">
        <v>20.795185804917754</v>
      </c>
      <c r="O7591" s="20">
        <v>2.36</v>
      </c>
      <c r="P7591" s="20">
        <v>288.77843720491779</v>
      </c>
      <c r="Q7591" s="20">
        <v>16.806905045326214</v>
      </c>
      <c r="R7591" s="23">
        <v>305.5899999999999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8.399999999999999</v>
      </c>
      <c r="I7592" s="24">
        <v>18.584</v>
      </c>
      <c r="J7592" s="24">
        <v>18.676919999999999</v>
      </c>
      <c r="K7592" s="24">
        <v>18.994427639999998</v>
      </c>
      <c r="L7592" s="24">
        <v>19.716215890319997</v>
      </c>
      <c r="M7592" s="24">
        <v>20.287986151139275</v>
      </c>
      <c r="N7592" s="24">
        <v>20.795185804917754</v>
      </c>
      <c r="O7592" s="20">
        <v>2.36</v>
      </c>
      <c r="P7592" s="20">
        <v>288.77843720491779</v>
      </c>
      <c r="Q7592" s="20">
        <v>16.806905045326214</v>
      </c>
      <c r="R7592" s="23">
        <v>305.5899999999999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8.399999999999999</v>
      </c>
      <c r="I7593" s="24">
        <v>18.584</v>
      </c>
      <c r="J7593" s="24">
        <v>18.676919999999999</v>
      </c>
      <c r="K7593" s="24">
        <v>18.994427639999998</v>
      </c>
      <c r="L7593" s="24">
        <v>19.716215890319997</v>
      </c>
      <c r="M7593" s="24">
        <v>20.287986151139275</v>
      </c>
      <c r="N7593" s="24">
        <v>20.795185804917754</v>
      </c>
      <c r="O7593" s="20">
        <v>2.36</v>
      </c>
      <c r="P7593" s="20">
        <v>288.77843720491779</v>
      </c>
      <c r="Q7593" s="20">
        <v>16.806905045326214</v>
      </c>
      <c r="R7593" s="23">
        <v>305.5899999999999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8.399999999999999</v>
      </c>
      <c r="I7594" s="24">
        <v>18.584</v>
      </c>
      <c r="J7594" s="24">
        <v>18.676919999999999</v>
      </c>
      <c r="K7594" s="24">
        <v>18.994427639999998</v>
      </c>
      <c r="L7594" s="24">
        <v>19.716215890319997</v>
      </c>
      <c r="M7594" s="24">
        <v>20.287986151139275</v>
      </c>
      <c r="N7594" s="24">
        <v>20.795185804917754</v>
      </c>
      <c r="O7594" s="20">
        <v>2.36</v>
      </c>
      <c r="P7594" s="20">
        <v>288.77843720491779</v>
      </c>
      <c r="Q7594" s="20">
        <v>16.806905045326214</v>
      </c>
      <c r="R7594" s="23">
        <v>305.5899999999999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8.399999999999999</v>
      </c>
      <c r="I7595" s="24">
        <v>18.584</v>
      </c>
      <c r="J7595" s="24">
        <v>18.676919999999999</v>
      </c>
      <c r="K7595" s="24">
        <v>18.994427639999998</v>
      </c>
      <c r="L7595" s="24">
        <v>19.716215890319997</v>
      </c>
      <c r="M7595" s="24">
        <v>20.287986151139275</v>
      </c>
      <c r="N7595" s="24">
        <v>20.795185804917754</v>
      </c>
      <c r="O7595" s="20">
        <v>2.36</v>
      </c>
      <c r="P7595" s="20">
        <v>288.77843720491779</v>
      </c>
      <c r="Q7595" s="20">
        <v>16.806905045326214</v>
      </c>
      <c r="R7595" s="23">
        <v>305.5899999999999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8.399999999999999</v>
      </c>
      <c r="I7596" s="24">
        <v>18.584</v>
      </c>
      <c r="J7596" s="24">
        <v>18.676919999999999</v>
      </c>
      <c r="K7596" s="24">
        <v>18.994427639999998</v>
      </c>
      <c r="L7596" s="24">
        <v>19.716215890319997</v>
      </c>
      <c r="M7596" s="24">
        <v>20.287986151139275</v>
      </c>
      <c r="N7596" s="24">
        <v>20.795185804917754</v>
      </c>
      <c r="O7596" s="20">
        <v>2.36</v>
      </c>
      <c r="P7596" s="20">
        <v>288.77843720491779</v>
      </c>
      <c r="Q7596" s="20">
        <v>16.806905045326214</v>
      </c>
      <c r="R7596" s="23">
        <v>305.5899999999999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8.399999999999999</v>
      </c>
      <c r="I7597" s="24">
        <v>18.584</v>
      </c>
      <c r="J7597" s="24">
        <v>18.676919999999999</v>
      </c>
      <c r="K7597" s="24">
        <v>18.994427639999998</v>
      </c>
      <c r="L7597" s="24">
        <v>19.716215890319997</v>
      </c>
      <c r="M7597" s="24">
        <v>20.287986151139275</v>
      </c>
      <c r="N7597" s="24">
        <v>20.795185804917754</v>
      </c>
      <c r="O7597" s="20">
        <v>2.36</v>
      </c>
      <c r="P7597" s="20">
        <v>288.77843720491779</v>
      </c>
      <c r="Q7597" s="20">
        <v>16.806905045326214</v>
      </c>
      <c r="R7597" s="23">
        <v>305.5899999999999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8.399999999999999</v>
      </c>
      <c r="I7598" s="24">
        <v>18.584</v>
      </c>
      <c r="J7598" s="24">
        <v>18.676919999999999</v>
      </c>
      <c r="K7598" s="24">
        <v>18.994427639999998</v>
      </c>
      <c r="L7598" s="24">
        <v>19.716215890319997</v>
      </c>
      <c r="M7598" s="24">
        <v>20.287986151139275</v>
      </c>
      <c r="N7598" s="24">
        <v>20.795185804917754</v>
      </c>
      <c r="O7598" s="20">
        <v>2.36</v>
      </c>
      <c r="P7598" s="20">
        <v>288.77843720491779</v>
      </c>
      <c r="Q7598" s="20">
        <v>16.806905045326214</v>
      </c>
      <c r="R7598" s="23">
        <v>305.5899999999999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8.399999999999999</v>
      </c>
      <c r="I7599" s="24">
        <v>18.584</v>
      </c>
      <c r="J7599" s="24">
        <v>18.676919999999999</v>
      </c>
      <c r="K7599" s="24">
        <v>18.994427639999998</v>
      </c>
      <c r="L7599" s="24">
        <v>19.716215890319997</v>
      </c>
      <c r="M7599" s="24">
        <v>20.287986151139275</v>
      </c>
      <c r="N7599" s="24">
        <v>20.795185804917754</v>
      </c>
      <c r="O7599" s="20">
        <v>2.36</v>
      </c>
      <c r="P7599" s="20">
        <v>288.77843720491779</v>
      </c>
      <c r="Q7599" s="20">
        <v>16.806905045326214</v>
      </c>
      <c r="R7599" s="23">
        <v>305.5899999999999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8.399999999999999</v>
      </c>
      <c r="I7600" s="24">
        <v>18.584</v>
      </c>
      <c r="J7600" s="24">
        <v>18.676919999999999</v>
      </c>
      <c r="K7600" s="24">
        <v>18.994427639999998</v>
      </c>
      <c r="L7600" s="24">
        <v>19.716215890319997</v>
      </c>
      <c r="M7600" s="24">
        <v>20.287986151139275</v>
      </c>
      <c r="N7600" s="24">
        <v>20.795185804917754</v>
      </c>
      <c r="O7600" s="20">
        <v>2.36</v>
      </c>
      <c r="P7600" s="20">
        <v>288.77843720491779</v>
      </c>
      <c r="Q7600" s="20">
        <v>16.806905045326214</v>
      </c>
      <c r="R7600" s="23">
        <v>305.5899999999999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8.399999999999999</v>
      </c>
      <c r="I7601" s="24">
        <v>18.584</v>
      </c>
      <c r="J7601" s="24">
        <v>18.676919999999999</v>
      </c>
      <c r="K7601" s="24">
        <v>18.994427639999998</v>
      </c>
      <c r="L7601" s="24">
        <v>19.716215890319997</v>
      </c>
      <c r="M7601" s="24">
        <v>20.287986151139275</v>
      </c>
      <c r="N7601" s="24">
        <v>20.795185804917754</v>
      </c>
      <c r="O7601" s="20">
        <v>2.36</v>
      </c>
      <c r="P7601" s="20">
        <v>288.77843720491779</v>
      </c>
      <c r="Q7601" s="20">
        <v>16.806905045326214</v>
      </c>
      <c r="R7601" s="23">
        <v>305.5899999999999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8.399999999999999</v>
      </c>
      <c r="I7602" s="24">
        <v>18.584</v>
      </c>
      <c r="J7602" s="24">
        <v>18.676919999999999</v>
      </c>
      <c r="K7602" s="24">
        <v>18.994427639999998</v>
      </c>
      <c r="L7602" s="24">
        <v>19.716215890319997</v>
      </c>
      <c r="M7602" s="24">
        <v>20.287986151139275</v>
      </c>
      <c r="N7602" s="24">
        <v>20.795185804917754</v>
      </c>
      <c r="O7602" s="20">
        <v>2.36</v>
      </c>
      <c r="P7602" s="20">
        <v>288.77843720491779</v>
      </c>
      <c r="Q7602" s="20">
        <v>16.806905045326214</v>
      </c>
      <c r="R7602" s="23">
        <v>305.5899999999999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8.399999999999999</v>
      </c>
      <c r="I7603" s="24">
        <v>18.584</v>
      </c>
      <c r="J7603" s="24">
        <v>18.676919999999999</v>
      </c>
      <c r="K7603" s="24">
        <v>18.994427639999998</v>
      </c>
      <c r="L7603" s="24">
        <v>19.716215890319997</v>
      </c>
      <c r="M7603" s="24">
        <v>20.287986151139275</v>
      </c>
      <c r="N7603" s="24">
        <v>20.795185804917754</v>
      </c>
      <c r="O7603" s="20">
        <v>2.36</v>
      </c>
      <c r="P7603" s="20">
        <v>288.77843720491779</v>
      </c>
      <c r="Q7603" s="20">
        <v>16.806905045326214</v>
      </c>
      <c r="R7603" s="23">
        <v>305.5899999999999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8.399999999999999</v>
      </c>
      <c r="I7604" s="24">
        <v>18.584</v>
      </c>
      <c r="J7604" s="24">
        <v>18.676919999999999</v>
      </c>
      <c r="K7604" s="24">
        <v>18.994427639999998</v>
      </c>
      <c r="L7604" s="24">
        <v>19.716215890319997</v>
      </c>
      <c r="M7604" s="24">
        <v>20.287986151139275</v>
      </c>
      <c r="N7604" s="24">
        <v>20.795185804917754</v>
      </c>
      <c r="O7604" s="20">
        <v>2.36</v>
      </c>
      <c r="P7604" s="20">
        <v>288.77843720491779</v>
      </c>
      <c r="Q7604" s="20">
        <v>16.806905045326214</v>
      </c>
      <c r="R7604" s="23">
        <v>305.5899999999999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8.399999999999999</v>
      </c>
      <c r="I7605" s="24">
        <v>18.584</v>
      </c>
      <c r="J7605" s="24">
        <v>18.676919999999999</v>
      </c>
      <c r="K7605" s="24">
        <v>18.994427639999998</v>
      </c>
      <c r="L7605" s="24">
        <v>19.716215890319997</v>
      </c>
      <c r="M7605" s="24">
        <v>20.287986151139275</v>
      </c>
      <c r="N7605" s="24">
        <v>20.795185804917754</v>
      </c>
      <c r="O7605" s="20">
        <v>2.36</v>
      </c>
      <c r="P7605" s="20">
        <v>288.77843720491779</v>
      </c>
      <c r="Q7605" s="20">
        <v>16.806905045326214</v>
      </c>
      <c r="R7605" s="23">
        <v>305.5899999999999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8.399999999999999</v>
      </c>
      <c r="I7606" s="24">
        <v>18.584</v>
      </c>
      <c r="J7606" s="24">
        <v>18.676919999999999</v>
      </c>
      <c r="K7606" s="24">
        <v>18.994427639999998</v>
      </c>
      <c r="L7606" s="24">
        <v>19.716215890319997</v>
      </c>
      <c r="M7606" s="24">
        <v>20.287986151139275</v>
      </c>
      <c r="N7606" s="24">
        <v>20.795185804917754</v>
      </c>
      <c r="O7606" s="20">
        <v>2.36</v>
      </c>
      <c r="P7606" s="20">
        <v>288.77843720491779</v>
      </c>
      <c r="Q7606" s="20">
        <v>16.806905045326214</v>
      </c>
      <c r="R7606" s="23">
        <v>305.5899999999999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8.399999999999999</v>
      </c>
      <c r="I7607" s="24">
        <v>18.584</v>
      </c>
      <c r="J7607" s="24">
        <v>18.676919999999999</v>
      </c>
      <c r="K7607" s="24">
        <v>18.994427639999998</v>
      </c>
      <c r="L7607" s="24">
        <v>19.716215890319997</v>
      </c>
      <c r="M7607" s="24">
        <v>20.287986151139275</v>
      </c>
      <c r="N7607" s="24">
        <v>20.795185804917754</v>
      </c>
      <c r="O7607" s="20">
        <v>2.36</v>
      </c>
      <c r="P7607" s="20">
        <v>288.77843720491779</v>
      </c>
      <c r="Q7607" s="20">
        <v>16.806905045326214</v>
      </c>
      <c r="R7607" s="23">
        <v>305.5899999999999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8.399999999999999</v>
      </c>
      <c r="I7608" s="24">
        <v>18.584</v>
      </c>
      <c r="J7608" s="24">
        <v>18.676919999999999</v>
      </c>
      <c r="K7608" s="24">
        <v>18.994427639999998</v>
      </c>
      <c r="L7608" s="24">
        <v>19.716215890319997</v>
      </c>
      <c r="M7608" s="24">
        <v>20.287986151139275</v>
      </c>
      <c r="N7608" s="24">
        <v>20.795185804917754</v>
      </c>
      <c r="O7608" s="20">
        <v>2.36</v>
      </c>
      <c r="P7608" s="20">
        <v>288.77843720491779</v>
      </c>
      <c r="Q7608" s="20">
        <v>16.806905045326214</v>
      </c>
      <c r="R7608" s="23">
        <v>305.5899999999999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8.399999999999999</v>
      </c>
      <c r="I7609" s="24">
        <v>18.584</v>
      </c>
      <c r="J7609" s="24">
        <v>18.676919999999999</v>
      </c>
      <c r="K7609" s="24">
        <v>18.994427639999998</v>
      </c>
      <c r="L7609" s="24">
        <v>19.716215890319997</v>
      </c>
      <c r="M7609" s="24">
        <v>20.287986151139275</v>
      </c>
      <c r="N7609" s="24">
        <v>20.795185804917754</v>
      </c>
      <c r="O7609" s="20">
        <v>2.36</v>
      </c>
      <c r="P7609" s="20">
        <v>288.77843720491779</v>
      </c>
      <c r="Q7609" s="20">
        <v>16.806905045326214</v>
      </c>
      <c r="R7609" s="23">
        <v>305.5899999999999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8.399999999999999</v>
      </c>
      <c r="I7610" s="24">
        <v>18.584</v>
      </c>
      <c r="J7610" s="24">
        <v>18.676919999999999</v>
      </c>
      <c r="K7610" s="24">
        <v>18.994427639999998</v>
      </c>
      <c r="L7610" s="24">
        <v>19.716215890319997</v>
      </c>
      <c r="M7610" s="24">
        <v>20.287986151139275</v>
      </c>
      <c r="N7610" s="24">
        <v>20.795185804917754</v>
      </c>
      <c r="O7610" s="20">
        <v>2.36</v>
      </c>
      <c r="P7610" s="20">
        <v>288.77843720491779</v>
      </c>
      <c r="Q7610" s="20">
        <v>16.806905045326214</v>
      </c>
      <c r="R7610" s="23">
        <v>305.5899999999999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8.399999999999999</v>
      </c>
      <c r="I7611" s="24">
        <v>18.584</v>
      </c>
      <c r="J7611" s="24">
        <v>18.676919999999999</v>
      </c>
      <c r="K7611" s="24">
        <v>18.994427639999998</v>
      </c>
      <c r="L7611" s="24">
        <v>19.716215890319997</v>
      </c>
      <c r="M7611" s="24">
        <v>20.287986151139275</v>
      </c>
      <c r="N7611" s="24">
        <v>20.795185804917754</v>
      </c>
      <c r="O7611" s="20">
        <v>2.36</v>
      </c>
      <c r="P7611" s="20">
        <v>288.77843720491779</v>
      </c>
      <c r="Q7611" s="20">
        <v>16.806905045326214</v>
      </c>
      <c r="R7611" s="23">
        <v>305.5899999999999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8.399999999999999</v>
      </c>
      <c r="I7612" s="24">
        <v>18.584</v>
      </c>
      <c r="J7612" s="24">
        <v>18.676919999999999</v>
      </c>
      <c r="K7612" s="24">
        <v>18.994427639999998</v>
      </c>
      <c r="L7612" s="24">
        <v>19.716215890319997</v>
      </c>
      <c r="M7612" s="24">
        <v>20.287986151139275</v>
      </c>
      <c r="N7612" s="24">
        <v>20.795185804917754</v>
      </c>
      <c r="O7612" s="20">
        <v>2.36</v>
      </c>
      <c r="P7612" s="20">
        <v>288.77843720491779</v>
      </c>
      <c r="Q7612" s="20">
        <v>16.806905045326214</v>
      </c>
      <c r="R7612" s="23">
        <v>305.5899999999999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8.399999999999999</v>
      </c>
      <c r="I7613" s="24">
        <v>18.584</v>
      </c>
      <c r="J7613" s="24">
        <v>18.676919999999999</v>
      </c>
      <c r="K7613" s="24">
        <v>18.994427639999998</v>
      </c>
      <c r="L7613" s="24">
        <v>19.716215890319997</v>
      </c>
      <c r="M7613" s="24">
        <v>20.287986151139275</v>
      </c>
      <c r="N7613" s="24">
        <v>20.795185804917754</v>
      </c>
      <c r="O7613" s="20">
        <v>2.36</v>
      </c>
      <c r="P7613" s="20">
        <v>288.77843720491779</v>
      </c>
      <c r="Q7613" s="20">
        <v>16.806905045326214</v>
      </c>
      <c r="R7613" s="23">
        <v>305.5899999999999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8.399999999999999</v>
      </c>
      <c r="I7614" s="24">
        <v>18.584</v>
      </c>
      <c r="J7614" s="24">
        <v>18.676919999999999</v>
      </c>
      <c r="K7614" s="24">
        <v>18.994427639999998</v>
      </c>
      <c r="L7614" s="24">
        <v>19.716215890319997</v>
      </c>
      <c r="M7614" s="24">
        <v>20.287986151139275</v>
      </c>
      <c r="N7614" s="24">
        <v>20.795185804917754</v>
      </c>
      <c r="O7614" s="20">
        <v>2.36</v>
      </c>
      <c r="P7614" s="20">
        <v>288.77843720491779</v>
      </c>
      <c r="Q7614" s="20">
        <v>16.806905045326214</v>
      </c>
      <c r="R7614" s="23">
        <v>305.5899999999999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8.399999999999999</v>
      </c>
      <c r="I7615" s="24">
        <v>18.584</v>
      </c>
      <c r="J7615" s="24">
        <v>18.676919999999999</v>
      </c>
      <c r="K7615" s="24">
        <v>18.994427639999998</v>
      </c>
      <c r="L7615" s="24">
        <v>19.716215890319997</v>
      </c>
      <c r="M7615" s="24">
        <v>20.287986151139275</v>
      </c>
      <c r="N7615" s="24">
        <v>20.795185804917754</v>
      </c>
      <c r="O7615" s="20">
        <v>2.36</v>
      </c>
      <c r="P7615" s="20">
        <v>288.77843720491779</v>
      </c>
      <c r="Q7615" s="20">
        <v>16.806905045326214</v>
      </c>
      <c r="R7615" s="23">
        <v>305.5899999999999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8.399999999999999</v>
      </c>
      <c r="I7616" s="24">
        <v>18.584</v>
      </c>
      <c r="J7616" s="24">
        <v>18.676919999999999</v>
      </c>
      <c r="K7616" s="24">
        <v>18.994427639999998</v>
      </c>
      <c r="L7616" s="24">
        <v>19.716215890319997</v>
      </c>
      <c r="M7616" s="24">
        <v>20.287986151139275</v>
      </c>
      <c r="N7616" s="24">
        <v>20.795185804917754</v>
      </c>
      <c r="O7616" s="20">
        <v>2.36</v>
      </c>
      <c r="P7616" s="20">
        <v>288.77843720491779</v>
      </c>
      <c r="Q7616" s="20">
        <v>16.806905045326214</v>
      </c>
      <c r="R7616" s="23">
        <v>305.5899999999999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8.399999999999999</v>
      </c>
      <c r="I7617" s="24">
        <v>18.584</v>
      </c>
      <c r="J7617" s="24">
        <v>18.676919999999999</v>
      </c>
      <c r="K7617" s="24">
        <v>18.994427639999998</v>
      </c>
      <c r="L7617" s="24">
        <v>19.716215890319997</v>
      </c>
      <c r="M7617" s="24">
        <v>20.287986151139275</v>
      </c>
      <c r="N7617" s="24">
        <v>20.795185804917754</v>
      </c>
      <c r="O7617" s="20">
        <v>2.36</v>
      </c>
      <c r="P7617" s="20">
        <v>288.77843720491779</v>
      </c>
      <c r="Q7617" s="20">
        <v>16.806905045326214</v>
      </c>
      <c r="R7617" s="23">
        <v>305.5899999999999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8.399999999999999</v>
      </c>
      <c r="I7618" s="24">
        <v>18.584</v>
      </c>
      <c r="J7618" s="24">
        <v>18.676919999999999</v>
      </c>
      <c r="K7618" s="24">
        <v>18.994427639999998</v>
      </c>
      <c r="L7618" s="24">
        <v>19.716215890319997</v>
      </c>
      <c r="M7618" s="24">
        <v>20.287986151139275</v>
      </c>
      <c r="N7618" s="24">
        <v>20.795185804917754</v>
      </c>
      <c r="O7618" s="20">
        <v>2.36</v>
      </c>
      <c r="P7618" s="20">
        <v>288.77843720491779</v>
      </c>
      <c r="Q7618" s="20">
        <v>16.806905045326214</v>
      </c>
      <c r="R7618" s="23">
        <v>305.5899999999999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8.399999999999999</v>
      </c>
      <c r="I7619" s="24">
        <v>18.584</v>
      </c>
      <c r="J7619" s="24">
        <v>18.676919999999999</v>
      </c>
      <c r="K7619" s="24">
        <v>18.994427639999998</v>
      </c>
      <c r="L7619" s="24">
        <v>19.716215890319997</v>
      </c>
      <c r="M7619" s="24">
        <v>20.287986151139275</v>
      </c>
      <c r="N7619" s="24">
        <v>20.795185804917754</v>
      </c>
      <c r="O7619" s="20">
        <v>2.36</v>
      </c>
      <c r="P7619" s="20">
        <v>288.77843720491779</v>
      </c>
      <c r="Q7619" s="20">
        <v>16.806905045326214</v>
      </c>
      <c r="R7619" s="23">
        <v>305.5899999999999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8.399999999999999</v>
      </c>
      <c r="I7620" s="24">
        <v>18.584</v>
      </c>
      <c r="J7620" s="24">
        <v>18.676919999999999</v>
      </c>
      <c r="K7620" s="24">
        <v>18.994427639999998</v>
      </c>
      <c r="L7620" s="24">
        <v>19.716215890319997</v>
      </c>
      <c r="M7620" s="24">
        <v>20.287986151139275</v>
      </c>
      <c r="N7620" s="24">
        <v>20.795185804917754</v>
      </c>
      <c r="O7620" s="20">
        <v>2.36</v>
      </c>
      <c r="P7620" s="20">
        <v>288.77843720491779</v>
      </c>
      <c r="Q7620" s="20">
        <v>16.806905045326214</v>
      </c>
      <c r="R7620" s="23">
        <v>305.5899999999999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8.399999999999999</v>
      </c>
      <c r="I7621" s="24">
        <v>18.584</v>
      </c>
      <c r="J7621" s="24">
        <v>18.676919999999999</v>
      </c>
      <c r="K7621" s="24">
        <v>18.994427639999998</v>
      </c>
      <c r="L7621" s="24">
        <v>19.716215890319997</v>
      </c>
      <c r="M7621" s="24">
        <v>20.287986151139275</v>
      </c>
      <c r="N7621" s="24">
        <v>20.795185804917754</v>
      </c>
      <c r="O7621" s="20">
        <v>2.36</v>
      </c>
      <c r="P7621" s="20">
        <v>288.77843720491779</v>
      </c>
      <c r="Q7621" s="20">
        <v>16.806905045326214</v>
      </c>
      <c r="R7621" s="23">
        <v>305.5899999999999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8.399999999999999</v>
      </c>
      <c r="I7622" s="24">
        <v>18.584</v>
      </c>
      <c r="J7622" s="24">
        <v>18.676919999999999</v>
      </c>
      <c r="K7622" s="24">
        <v>18.994427639999998</v>
      </c>
      <c r="L7622" s="24">
        <v>19.716215890319997</v>
      </c>
      <c r="M7622" s="24">
        <v>20.287986151139275</v>
      </c>
      <c r="N7622" s="24">
        <v>20.795185804917754</v>
      </c>
      <c r="O7622" s="20">
        <v>2.36</v>
      </c>
      <c r="P7622" s="20">
        <v>288.77843720491779</v>
      </c>
      <c r="Q7622" s="20">
        <v>16.806905045326214</v>
      </c>
      <c r="R7622" s="23">
        <v>305.5899999999999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8.399999999999999</v>
      </c>
      <c r="I7623" s="24">
        <v>18.584</v>
      </c>
      <c r="J7623" s="24">
        <v>18.676919999999999</v>
      </c>
      <c r="K7623" s="24">
        <v>18.994427639999998</v>
      </c>
      <c r="L7623" s="24">
        <v>19.716215890319997</v>
      </c>
      <c r="M7623" s="24">
        <v>20.287986151139275</v>
      </c>
      <c r="N7623" s="24">
        <v>20.795185804917754</v>
      </c>
      <c r="O7623" s="20">
        <v>2.36</v>
      </c>
      <c r="P7623" s="20">
        <v>288.77843720491779</v>
      </c>
      <c r="Q7623" s="20">
        <v>16.806905045326214</v>
      </c>
      <c r="R7623" s="23">
        <v>305.5899999999999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8.399999999999999</v>
      </c>
      <c r="I7624" s="24">
        <v>18.584</v>
      </c>
      <c r="J7624" s="24">
        <v>18.676919999999999</v>
      </c>
      <c r="K7624" s="24">
        <v>18.994427639999998</v>
      </c>
      <c r="L7624" s="24">
        <v>19.716215890319997</v>
      </c>
      <c r="M7624" s="24">
        <v>20.287986151139275</v>
      </c>
      <c r="N7624" s="24">
        <v>20.795185804917754</v>
      </c>
      <c r="O7624" s="20">
        <v>2.36</v>
      </c>
      <c r="P7624" s="20">
        <v>288.77843720491779</v>
      </c>
      <c r="Q7624" s="20">
        <v>16.806905045326214</v>
      </c>
      <c r="R7624" s="23">
        <v>305.5899999999999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8.399999999999999</v>
      </c>
      <c r="I7625" s="24">
        <v>18.584</v>
      </c>
      <c r="J7625" s="24">
        <v>18.676919999999999</v>
      </c>
      <c r="K7625" s="24">
        <v>18.994427639999998</v>
      </c>
      <c r="L7625" s="24">
        <v>19.716215890319997</v>
      </c>
      <c r="M7625" s="24">
        <v>20.287986151139275</v>
      </c>
      <c r="N7625" s="24">
        <v>20.795185804917754</v>
      </c>
      <c r="O7625" s="20">
        <v>2.36</v>
      </c>
      <c r="P7625" s="20">
        <v>288.77843720491779</v>
      </c>
      <c r="Q7625" s="20">
        <v>16.806905045326214</v>
      </c>
      <c r="R7625" s="23">
        <v>305.5899999999999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8.399999999999999</v>
      </c>
      <c r="I7626" s="24">
        <v>18.584</v>
      </c>
      <c r="J7626" s="24">
        <v>18.676919999999999</v>
      </c>
      <c r="K7626" s="24">
        <v>18.994427639999998</v>
      </c>
      <c r="L7626" s="24">
        <v>19.716215890319997</v>
      </c>
      <c r="M7626" s="24">
        <v>20.287986151139275</v>
      </c>
      <c r="N7626" s="24">
        <v>20.795185804917754</v>
      </c>
      <c r="O7626" s="20">
        <v>2.36</v>
      </c>
      <c r="P7626" s="20">
        <v>288.77843720491779</v>
      </c>
      <c r="Q7626" s="20">
        <v>16.806905045326214</v>
      </c>
      <c r="R7626" s="23">
        <v>305.5899999999999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8.399999999999999</v>
      </c>
      <c r="I7627" s="24">
        <v>18.584</v>
      </c>
      <c r="J7627" s="24">
        <v>18.676919999999999</v>
      </c>
      <c r="K7627" s="24">
        <v>18.994427639999998</v>
      </c>
      <c r="L7627" s="24">
        <v>19.716215890319997</v>
      </c>
      <c r="M7627" s="24">
        <v>20.287986151139275</v>
      </c>
      <c r="N7627" s="24">
        <v>20.795185804917754</v>
      </c>
      <c r="O7627" s="20">
        <v>2.36</v>
      </c>
      <c r="P7627" s="20">
        <v>288.77843720491779</v>
      </c>
      <c r="Q7627" s="20">
        <v>16.806905045326214</v>
      </c>
      <c r="R7627" s="23">
        <v>305.5899999999999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8.399999999999999</v>
      </c>
      <c r="I7628" s="24">
        <v>18.584</v>
      </c>
      <c r="J7628" s="24">
        <v>18.676919999999999</v>
      </c>
      <c r="K7628" s="24">
        <v>18.994427639999998</v>
      </c>
      <c r="L7628" s="24">
        <v>19.716215890319997</v>
      </c>
      <c r="M7628" s="24">
        <v>20.287986151139275</v>
      </c>
      <c r="N7628" s="24">
        <v>20.795185804917754</v>
      </c>
      <c r="O7628" s="20">
        <v>2.36</v>
      </c>
      <c r="P7628" s="20">
        <v>288.77843720491779</v>
      </c>
      <c r="Q7628" s="20">
        <v>16.806905045326214</v>
      </c>
      <c r="R7628" s="23">
        <v>305.5899999999999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8.399999999999999</v>
      </c>
      <c r="I7629" s="24">
        <v>18.584</v>
      </c>
      <c r="J7629" s="24">
        <v>18.676919999999999</v>
      </c>
      <c r="K7629" s="24">
        <v>18.994427639999998</v>
      </c>
      <c r="L7629" s="24">
        <v>19.716215890319997</v>
      </c>
      <c r="M7629" s="24">
        <v>20.287986151139275</v>
      </c>
      <c r="N7629" s="24">
        <v>20.795185804917754</v>
      </c>
      <c r="O7629" s="20">
        <v>2.36</v>
      </c>
      <c r="P7629" s="20">
        <v>288.77843720491779</v>
      </c>
      <c r="Q7629" s="20">
        <v>16.806905045326214</v>
      </c>
      <c r="R7629" s="23">
        <v>305.5899999999999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8.399999999999999</v>
      </c>
      <c r="I7630" s="24">
        <v>18.584</v>
      </c>
      <c r="J7630" s="24">
        <v>18.676919999999999</v>
      </c>
      <c r="K7630" s="24">
        <v>18.994427639999998</v>
      </c>
      <c r="L7630" s="24">
        <v>19.716215890319997</v>
      </c>
      <c r="M7630" s="24">
        <v>20.287986151139275</v>
      </c>
      <c r="N7630" s="24">
        <v>20.795185804917754</v>
      </c>
      <c r="O7630" s="20">
        <v>2.36</v>
      </c>
      <c r="P7630" s="20">
        <v>288.77843720491779</v>
      </c>
      <c r="Q7630" s="20">
        <v>16.806905045326214</v>
      </c>
      <c r="R7630" s="23">
        <v>305.5899999999999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8.399999999999999</v>
      </c>
      <c r="I7631" s="24">
        <v>18.584</v>
      </c>
      <c r="J7631" s="24">
        <v>18.676919999999999</v>
      </c>
      <c r="K7631" s="24">
        <v>18.994427639999998</v>
      </c>
      <c r="L7631" s="24">
        <v>19.716215890319997</v>
      </c>
      <c r="M7631" s="24">
        <v>20.287986151139275</v>
      </c>
      <c r="N7631" s="24">
        <v>20.795185804917754</v>
      </c>
      <c r="O7631" s="20">
        <v>2.36</v>
      </c>
      <c r="P7631" s="20">
        <v>288.77843720491779</v>
      </c>
      <c r="Q7631" s="20">
        <v>16.806905045326214</v>
      </c>
      <c r="R7631" s="23">
        <v>305.5899999999999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8.399999999999999</v>
      </c>
      <c r="I7632" s="24">
        <v>18.584</v>
      </c>
      <c r="J7632" s="24">
        <v>18.676919999999999</v>
      </c>
      <c r="K7632" s="24">
        <v>18.994427639999998</v>
      </c>
      <c r="L7632" s="24">
        <v>19.716215890319997</v>
      </c>
      <c r="M7632" s="24">
        <v>20.287986151139275</v>
      </c>
      <c r="N7632" s="24">
        <v>20.795185804917754</v>
      </c>
      <c r="O7632" s="20">
        <v>2.36</v>
      </c>
      <c r="P7632" s="20">
        <v>288.77843720491779</v>
      </c>
      <c r="Q7632" s="20">
        <v>16.806905045326214</v>
      </c>
      <c r="R7632" s="23">
        <v>305.5899999999999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8.399999999999999</v>
      </c>
      <c r="I7633" s="24">
        <v>18.584</v>
      </c>
      <c r="J7633" s="24">
        <v>18.676919999999999</v>
      </c>
      <c r="K7633" s="24">
        <v>18.994427639999998</v>
      </c>
      <c r="L7633" s="24">
        <v>19.716215890319997</v>
      </c>
      <c r="M7633" s="24">
        <v>20.287986151139275</v>
      </c>
      <c r="N7633" s="24">
        <v>20.795185804917754</v>
      </c>
      <c r="O7633" s="20">
        <v>2.36</v>
      </c>
      <c r="P7633" s="20">
        <v>288.77843720491779</v>
      </c>
      <c r="Q7633" s="20">
        <v>16.806905045326214</v>
      </c>
      <c r="R7633" s="23">
        <v>305.5899999999999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8.399999999999999</v>
      </c>
      <c r="I7634" s="24">
        <v>18.584</v>
      </c>
      <c r="J7634" s="24">
        <v>18.676919999999999</v>
      </c>
      <c r="K7634" s="24">
        <v>18.994427639999998</v>
      </c>
      <c r="L7634" s="24">
        <v>19.716215890319997</v>
      </c>
      <c r="M7634" s="24">
        <v>20.287986151139275</v>
      </c>
      <c r="N7634" s="24">
        <v>20.795185804917754</v>
      </c>
      <c r="O7634" s="20">
        <v>2.36</v>
      </c>
      <c r="P7634" s="20">
        <v>288.77843720491779</v>
      </c>
      <c r="Q7634" s="20">
        <v>16.806905045326214</v>
      </c>
      <c r="R7634" s="23">
        <v>305.5899999999999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8.399999999999999</v>
      </c>
      <c r="I7635" s="24">
        <v>18.584</v>
      </c>
      <c r="J7635" s="24">
        <v>18.676919999999999</v>
      </c>
      <c r="K7635" s="24">
        <v>18.994427639999998</v>
      </c>
      <c r="L7635" s="24">
        <v>19.716215890319997</v>
      </c>
      <c r="M7635" s="24">
        <v>20.287986151139275</v>
      </c>
      <c r="N7635" s="24">
        <v>20.795185804917754</v>
      </c>
      <c r="O7635" s="20">
        <v>2.36</v>
      </c>
      <c r="P7635" s="20">
        <v>288.77843720491779</v>
      </c>
      <c r="Q7635" s="20">
        <v>16.806905045326214</v>
      </c>
      <c r="R7635" s="23">
        <v>305.5899999999999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8.399999999999999</v>
      </c>
      <c r="I7636" s="24">
        <v>18.584</v>
      </c>
      <c r="J7636" s="24">
        <v>18.676919999999999</v>
      </c>
      <c r="K7636" s="24">
        <v>18.994427639999998</v>
      </c>
      <c r="L7636" s="24">
        <v>19.716215890319997</v>
      </c>
      <c r="M7636" s="24">
        <v>20.287986151139275</v>
      </c>
      <c r="N7636" s="24">
        <v>20.795185804917754</v>
      </c>
      <c r="O7636" s="20">
        <v>2.36</v>
      </c>
      <c r="P7636" s="20">
        <v>288.77843720491779</v>
      </c>
      <c r="Q7636" s="20">
        <v>16.806905045326214</v>
      </c>
      <c r="R7636" s="23">
        <v>305.5899999999999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8.399999999999999</v>
      </c>
      <c r="I7637" s="24">
        <v>18.584</v>
      </c>
      <c r="J7637" s="24">
        <v>18.676919999999999</v>
      </c>
      <c r="K7637" s="24">
        <v>18.994427639999998</v>
      </c>
      <c r="L7637" s="24">
        <v>19.716215890319997</v>
      </c>
      <c r="M7637" s="24">
        <v>20.287986151139275</v>
      </c>
      <c r="N7637" s="24">
        <v>20.795185804917754</v>
      </c>
      <c r="O7637" s="20">
        <v>2.36</v>
      </c>
      <c r="P7637" s="20">
        <v>288.77843720491779</v>
      </c>
      <c r="Q7637" s="20">
        <v>16.806905045326214</v>
      </c>
      <c r="R7637" s="23">
        <v>305.5899999999999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8.399999999999999</v>
      </c>
      <c r="I7638" s="24">
        <v>18.584</v>
      </c>
      <c r="J7638" s="24">
        <v>18.676919999999999</v>
      </c>
      <c r="K7638" s="24">
        <v>18.994427639999998</v>
      </c>
      <c r="L7638" s="24">
        <v>19.716215890319997</v>
      </c>
      <c r="M7638" s="24">
        <v>20.287986151139275</v>
      </c>
      <c r="N7638" s="24">
        <v>20.795185804917754</v>
      </c>
      <c r="O7638" s="20">
        <v>2.36</v>
      </c>
      <c r="P7638" s="20">
        <v>288.77843720491779</v>
      </c>
      <c r="Q7638" s="20">
        <v>16.806905045326214</v>
      </c>
      <c r="R7638" s="23">
        <v>305.5899999999999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8.399999999999999</v>
      </c>
      <c r="I7639" s="24">
        <v>18.584</v>
      </c>
      <c r="J7639" s="24">
        <v>18.676919999999999</v>
      </c>
      <c r="K7639" s="24">
        <v>18.994427639999998</v>
      </c>
      <c r="L7639" s="24">
        <v>19.716215890319997</v>
      </c>
      <c r="M7639" s="24">
        <v>20.287986151139275</v>
      </c>
      <c r="N7639" s="24">
        <v>20.795185804917754</v>
      </c>
      <c r="O7639" s="20">
        <v>2.36</v>
      </c>
      <c r="P7639" s="20">
        <v>288.77843720491779</v>
      </c>
      <c r="Q7639" s="20">
        <v>16.806905045326214</v>
      </c>
      <c r="R7639" s="23">
        <v>305.5899999999999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8.399999999999999</v>
      </c>
      <c r="I7640" s="24">
        <v>18.584</v>
      </c>
      <c r="J7640" s="24">
        <v>18.676919999999999</v>
      </c>
      <c r="K7640" s="24">
        <v>18.994427639999998</v>
      </c>
      <c r="L7640" s="24">
        <v>19.716215890319997</v>
      </c>
      <c r="M7640" s="24">
        <v>20.287986151139275</v>
      </c>
      <c r="N7640" s="24">
        <v>20.795185804917754</v>
      </c>
      <c r="O7640" s="20">
        <v>2.36</v>
      </c>
      <c r="P7640" s="20">
        <v>288.77843720491779</v>
      </c>
      <c r="Q7640" s="20">
        <v>16.806905045326214</v>
      </c>
      <c r="R7640" s="23">
        <v>305.5899999999999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8.399999999999999</v>
      </c>
      <c r="I7641" s="24">
        <v>18.584</v>
      </c>
      <c r="J7641" s="24">
        <v>18.676919999999999</v>
      </c>
      <c r="K7641" s="24">
        <v>18.994427639999998</v>
      </c>
      <c r="L7641" s="24">
        <v>19.716215890319997</v>
      </c>
      <c r="M7641" s="24">
        <v>20.287986151139275</v>
      </c>
      <c r="N7641" s="24">
        <v>20.795185804917754</v>
      </c>
      <c r="O7641" s="20">
        <v>2.36</v>
      </c>
      <c r="P7641" s="20">
        <v>288.77843720491779</v>
      </c>
      <c r="Q7641" s="20">
        <v>16.806905045326214</v>
      </c>
      <c r="R7641" s="23">
        <v>305.5899999999999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8.399999999999999</v>
      </c>
      <c r="I7642" s="24">
        <v>18.584</v>
      </c>
      <c r="J7642" s="24">
        <v>18.676919999999999</v>
      </c>
      <c r="K7642" s="24">
        <v>18.994427639999998</v>
      </c>
      <c r="L7642" s="24">
        <v>19.716215890319997</v>
      </c>
      <c r="M7642" s="24">
        <v>20.287986151139275</v>
      </c>
      <c r="N7642" s="24">
        <v>20.795185804917754</v>
      </c>
      <c r="O7642" s="20">
        <v>2.36</v>
      </c>
      <c r="P7642" s="20">
        <v>288.77843720491779</v>
      </c>
      <c r="Q7642" s="20">
        <v>16.806905045326214</v>
      </c>
      <c r="R7642" s="23">
        <v>305.5899999999999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8.399999999999999</v>
      </c>
      <c r="I7643" s="24">
        <v>18.584</v>
      </c>
      <c r="J7643" s="24">
        <v>18.676919999999999</v>
      </c>
      <c r="K7643" s="24">
        <v>18.994427639999998</v>
      </c>
      <c r="L7643" s="24">
        <v>19.716215890319997</v>
      </c>
      <c r="M7643" s="24">
        <v>20.287986151139275</v>
      </c>
      <c r="N7643" s="24">
        <v>20.795185804917754</v>
      </c>
      <c r="O7643" s="20">
        <v>2.36</v>
      </c>
      <c r="P7643" s="20">
        <v>288.77843720491779</v>
      </c>
      <c r="Q7643" s="20">
        <v>16.806905045326214</v>
      </c>
      <c r="R7643" s="23">
        <v>305.5899999999999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8.399999999999999</v>
      </c>
      <c r="I7644" s="24">
        <v>18.584</v>
      </c>
      <c r="J7644" s="24">
        <v>18.676919999999999</v>
      </c>
      <c r="K7644" s="24">
        <v>18.994427639999998</v>
      </c>
      <c r="L7644" s="24">
        <v>19.716215890319997</v>
      </c>
      <c r="M7644" s="24">
        <v>20.287986151139275</v>
      </c>
      <c r="N7644" s="24">
        <v>20.795185804917754</v>
      </c>
      <c r="O7644" s="20">
        <v>2.36</v>
      </c>
      <c r="P7644" s="20">
        <v>288.77843720491779</v>
      </c>
      <c r="Q7644" s="20">
        <v>16.806905045326214</v>
      </c>
      <c r="R7644" s="23">
        <v>305.5899999999999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8.399999999999999</v>
      </c>
      <c r="I7645" s="24">
        <v>18.584</v>
      </c>
      <c r="J7645" s="24">
        <v>18.676919999999999</v>
      </c>
      <c r="K7645" s="24">
        <v>18.994427639999998</v>
      </c>
      <c r="L7645" s="24">
        <v>19.716215890319997</v>
      </c>
      <c r="M7645" s="24">
        <v>20.287986151139275</v>
      </c>
      <c r="N7645" s="24">
        <v>20.795185804917754</v>
      </c>
      <c r="O7645" s="20">
        <v>2.36</v>
      </c>
      <c r="P7645" s="20">
        <v>288.77843720491779</v>
      </c>
      <c r="Q7645" s="20">
        <v>16.806905045326214</v>
      </c>
      <c r="R7645" s="23">
        <v>305.5899999999999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8.399999999999999</v>
      </c>
      <c r="I7646" s="24">
        <v>18.584</v>
      </c>
      <c r="J7646" s="24">
        <v>18.676919999999999</v>
      </c>
      <c r="K7646" s="24">
        <v>18.994427639999998</v>
      </c>
      <c r="L7646" s="24">
        <v>19.716215890319997</v>
      </c>
      <c r="M7646" s="24">
        <v>20.287986151139275</v>
      </c>
      <c r="N7646" s="24">
        <v>20.795185804917754</v>
      </c>
      <c r="O7646" s="20">
        <v>2.36</v>
      </c>
      <c r="P7646" s="20">
        <v>288.77843720491779</v>
      </c>
      <c r="Q7646" s="20">
        <v>16.806905045326214</v>
      </c>
      <c r="R7646" s="23">
        <v>305.5899999999999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8.399999999999999</v>
      </c>
      <c r="I7647" s="24">
        <v>18.584</v>
      </c>
      <c r="J7647" s="24">
        <v>18.676919999999999</v>
      </c>
      <c r="K7647" s="24">
        <v>18.994427639999998</v>
      </c>
      <c r="L7647" s="24">
        <v>19.716215890319997</v>
      </c>
      <c r="M7647" s="24">
        <v>20.287986151139275</v>
      </c>
      <c r="N7647" s="24">
        <v>20.795185804917754</v>
      </c>
      <c r="O7647" s="20">
        <v>2.36</v>
      </c>
      <c r="P7647" s="20">
        <v>288.77843720491779</v>
      </c>
      <c r="Q7647" s="20">
        <v>16.806905045326214</v>
      </c>
      <c r="R7647" s="23">
        <v>305.5899999999999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8.399999999999999</v>
      </c>
      <c r="I7648" s="24">
        <v>18.584</v>
      </c>
      <c r="J7648" s="24">
        <v>18.676919999999999</v>
      </c>
      <c r="K7648" s="24">
        <v>18.994427639999998</v>
      </c>
      <c r="L7648" s="24">
        <v>19.716215890319997</v>
      </c>
      <c r="M7648" s="24">
        <v>20.287986151139275</v>
      </c>
      <c r="N7648" s="24">
        <v>20.795185804917754</v>
      </c>
      <c r="O7648" s="20">
        <v>2.36</v>
      </c>
      <c r="P7648" s="20">
        <v>288.77843720491779</v>
      </c>
      <c r="Q7648" s="20">
        <v>16.806905045326214</v>
      </c>
      <c r="R7648" s="23">
        <v>305.5899999999999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8.399999999999999</v>
      </c>
      <c r="I7649" s="24">
        <v>18.584</v>
      </c>
      <c r="J7649" s="24">
        <v>18.676919999999999</v>
      </c>
      <c r="K7649" s="24">
        <v>18.994427639999998</v>
      </c>
      <c r="L7649" s="24">
        <v>19.716215890319997</v>
      </c>
      <c r="M7649" s="24">
        <v>20.287986151139275</v>
      </c>
      <c r="N7649" s="24">
        <v>20.795185804917754</v>
      </c>
      <c r="O7649" s="20">
        <v>2.36</v>
      </c>
      <c r="P7649" s="20">
        <v>288.77843720491779</v>
      </c>
      <c r="Q7649" s="20">
        <v>16.806905045326214</v>
      </c>
      <c r="R7649" s="23">
        <v>305.5899999999999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8.399999999999999</v>
      </c>
      <c r="I7650" s="24">
        <v>18.584</v>
      </c>
      <c r="J7650" s="24">
        <v>18.676919999999999</v>
      </c>
      <c r="K7650" s="24">
        <v>18.994427639999998</v>
      </c>
      <c r="L7650" s="24">
        <v>19.716215890319997</v>
      </c>
      <c r="M7650" s="24">
        <v>20.287986151139275</v>
      </c>
      <c r="N7650" s="24">
        <v>20.795185804917754</v>
      </c>
      <c r="O7650" s="20">
        <v>2.36</v>
      </c>
      <c r="P7650" s="20">
        <v>288.77843720491779</v>
      </c>
      <c r="Q7650" s="20">
        <v>16.806905045326214</v>
      </c>
      <c r="R7650" s="23">
        <v>305.5899999999999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8.399999999999999</v>
      </c>
      <c r="I7651" s="24">
        <v>18.584</v>
      </c>
      <c r="J7651" s="24">
        <v>18.676919999999999</v>
      </c>
      <c r="K7651" s="24">
        <v>18.994427639999998</v>
      </c>
      <c r="L7651" s="24">
        <v>19.716215890319997</v>
      </c>
      <c r="M7651" s="24">
        <v>20.287986151139275</v>
      </c>
      <c r="N7651" s="24">
        <v>20.795185804917754</v>
      </c>
      <c r="O7651" s="20">
        <v>2.36</v>
      </c>
      <c r="P7651" s="20">
        <v>288.77843720491779</v>
      </c>
      <c r="Q7651" s="20">
        <v>16.806905045326214</v>
      </c>
      <c r="R7651" s="23">
        <v>305.5899999999999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8.399999999999999</v>
      </c>
      <c r="I7652" s="24">
        <v>18.584</v>
      </c>
      <c r="J7652" s="24">
        <v>18.676919999999999</v>
      </c>
      <c r="K7652" s="24">
        <v>18.994427639999998</v>
      </c>
      <c r="L7652" s="24">
        <v>19.716215890319997</v>
      </c>
      <c r="M7652" s="24">
        <v>20.287986151139275</v>
      </c>
      <c r="N7652" s="24">
        <v>20.795185804917754</v>
      </c>
      <c r="O7652" s="20">
        <v>2.36</v>
      </c>
      <c r="P7652" s="20">
        <v>288.77843720491779</v>
      </c>
      <c r="Q7652" s="20">
        <v>16.806905045326214</v>
      </c>
      <c r="R7652" s="23">
        <v>305.5899999999999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8.399999999999999</v>
      </c>
      <c r="I7653" s="24">
        <v>18.584</v>
      </c>
      <c r="J7653" s="24">
        <v>18.676919999999999</v>
      </c>
      <c r="K7653" s="24">
        <v>18.994427639999998</v>
      </c>
      <c r="L7653" s="24">
        <v>19.716215890319997</v>
      </c>
      <c r="M7653" s="24">
        <v>20.287986151139275</v>
      </c>
      <c r="N7653" s="24">
        <v>20.795185804917754</v>
      </c>
      <c r="O7653" s="20">
        <v>2.36</v>
      </c>
      <c r="P7653" s="20">
        <v>288.77843720491779</v>
      </c>
      <c r="Q7653" s="20">
        <v>16.806905045326214</v>
      </c>
      <c r="R7653" s="23">
        <v>305.5899999999999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8.399999999999999</v>
      </c>
      <c r="I7654" s="24">
        <v>18.584</v>
      </c>
      <c r="J7654" s="24">
        <v>18.676919999999999</v>
      </c>
      <c r="K7654" s="24">
        <v>18.994427639999998</v>
      </c>
      <c r="L7654" s="24">
        <v>19.716215890319997</v>
      </c>
      <c r="M7654" s="24">
        <v>20.287986151139275</v>
      </c>
      <c r="N7654" s="24">
        <v>20.795185804917754</v>
      </c>
      <c r="O7654" s="20">
        <v>2.36</v>
      </c>
      <c r="P7654" s="20">
        <v>288.77843720491779</v>
      </c>
      <c r="Q7654" s="20">
        <v>16.806905045326214</v>
      </c>
      <c r="R7654" s="23">
        <v>305.5899999999999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8.399999999999999</v>
      </c>
      <c r="I7655" s="24">
        <v>18.584</v>
      </c>
      <c r="J7655" s="24">
        <v>18.676919999999999</v>
      </c>
      <c r="K7655" s="24">
        <v>18.994427639999998</v>
      </c>
      <c r="L7655" s="24">
        <v>19.716215890319997</v>
      </c>
      <c r="M7655" s="24">
        <v>20.287986151139275</v>
      </c>
      <c r="N7655" s="24">
        <v>20.795185804917754</v>
      </c>
      <c r="O7655" s="20">
        <v>2.36</v>
      </c>
      <c r="P7655" s="20">
        <v>288.77843720491779</v>
      </c>
      <c r="Q7655" s="20">
        <v>16.806905045326214</v>
      </c>
      <c r="R7655" s="23">
        <v>305.5899999999999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8.399999999999999</v>
      </c>
      <c r="I7656" s="24">
        <v>18.584</v>
      </c>
      <c r="J7656" s="24">
        <v>18.676919999999999</v>
      </c>
      <c r="K7656" s="24">
        <v>18.994427639999998</v>
      </c>
      <c r="L7656" s="24">
        <v>19.716215890319997</v>
      </c>
      <c r="M7656" s="24">
        <v>20.287986151139275</v>
      </c>
      <c r="N7656" s="24">
        <v>20.795185804917754</v>
      </c>
      <c r="O7656" s="20">
        <v>2.36</v>
      </c>
      <c r="P7656" s="20">
        <v>288.77843720491779</v>
      </c>
      <c r="Q7656" s="20">
        <v>16.806905045326214</v>
      </c>
      <c r="R7656" s="23">
        <v>305.5899999999999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8.399999999999999</v>
      </c>
      <c r="I7657" s="24">
        <v>18.584</v>
      </c>
      <c r="J7657" s="24">
        <v>18.676919999999999</v>
      </c>
      <c r="K7657" s="24">
        <v>18.994427639999998</v>
      </c>
      <c r="L7657" s="24">
        <v>19.716215890319997</v>
      </c>
      <c r="M7657" s="24">
        <v>20.287986151139275</v>
      </c>
      <c r="N7657" s="24">
        <v>20.795185804917754</v>
      </c>
      <c r="O7657" s="20">
        <v>2.36</v>
      </c>
      <c r="P7657" s="20">
        <v>288.77843720491779</v>
      </c>
      <c r="Q7657" s="20">
        <v>16.806905045326214</v>
      </c>
      <c r="R7657" s="23">
        <v>305.5899999999999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8.399999999999999</v>
      </c>
      <c r="I7658" s="24">
        <v>18.584</v>
      </c>
      <c r="J7658" s="24">
        <v>18.676919999999999</v>
      </c>
      <c r="K7658" s="24">
        <v>18.994427639999998</v>
      </c>
      <c r="L7658" s="24">
        <v>19.716215890319997</v>
      </c>
      <c r="M7658" s="24">
        <v>20.287986151139275</v>
      </c>
      <c r="N7658" s="24">
        <v>20.795185804917754</v>
      </c>
      <c r="O7658" s="20">
        <v>2.36</v>
      </c>
      <c r="P7658" s="20">
        <v>288.77843720491779</v>
      </c>
      <c r="Q7658" s="20">
        <v>16.806905045326214</v>
      </c>
      <c r="R7658" s="23">
        <v>305.5899999999999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8.399999999999999</v>
      </c>
      <c r="I7659" s="24">
        <v>18.584</v>
      </c>
      <c r="J7659" s="24">
        <v>18.676919999999999</v>
      </c>
      <c r="K7659" s="24">
        <v>18.994427639999998</v>
      </c>
      <c r="L7659" s="24">
        <v>19.716215890319997</v>
      </c>
      <c r="M7659" s="24">
        <v>20.287986151139275</v>
      </c>
      <c r="N7659" s="24">
        <v>20.795185804917754</v>
      </c>
      <c r="O7659" s="20">
        <v>2.36</v>
      </c>
      <c r="P7659" s="20">
        <v>288.77843720491779</v>
      </c>
      <c r="Q7659" s="20">
        <v>16.806905045326214</v>
      </c>
      <c r="R7659" s="23">
        <v>305.5899999999999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8.399999999999999</v>
      </c>
      <c r="I7660" s="24">
        <v>18.584</v>
      </c>
      <c r="J7660" s="24">
        <v>18.676919999999999</v>
      </c>
      <c r="K7660" s="24">
        <v>18.994427639999998</v>
      </c>
      <c r="L7660" s="24">
        <v>19.716215890319997</v>
      </c>
      <c r="M7660" s="24">
        <v>20.287986151139275</v>
      </c>
      <c r="N7660" s="24">
        <v>20.795185804917754</v>
      </c>
      <c r="O7660" s="20">
        <v>2.36</v>
      </c>
      <c r="P7660" s="20">
        <v>288.77843720491779</v>
      </c>
      <c r="Q7660" s="20">
        <v>16.806905045326214</v>
      </c>
      <c r="R7660" s="23">
        <v>305.5899999999999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8.399999999999999</v>
      </c>
      <c r="I7661" s="24">
        <v>18.584</v>
      </c>
      <c r="J7661" s="24">
        <v>18.676919999999999</v>
      </c>
      <c r="K7661" s="24">
        <v>18.994427639999998</v>
      </c>
      <c r="L7661" s="24">
        <v>19.716215890319997</v>
      </c>
      <c r="M7661" s="24">
        <v>20.287986151139275</v>
      </c>
      <c r="N7661" s="24">
        <v>20.795185804917754</v>
      </c>
      <c r="O7661" s="20">
        <v>2.36</v>
      </c>
      <c r="P7661" s="20">
        <v>288.77843720491779</v>
      </c>
      <c r="Q7661" s="20">
        <v>16.806905045326214</v>
      </c>
      <c r="R7661" s="23">
        <v>305.5899999999999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8.399999999999999</v>
      </c>
      <c r="I7662" s="24">
        <v>18.584</v>
      </c>
      <c r="J7662" s="24">
        <v>18.676919999999999</v>
      </c>
      <c r="K7662" s="24">
        <v>18.994427639999998</v>
      </c>
      <c r="L7662" s="24">
        <v>19.716215890319997</v>
      </c>
      <c r="M7662" s="24">
        <v>20.287986151139275</v>
      </c>
      <c r="N7662" s="24">
        <v>20.795185804917754</v>
      </c>
      <c r="O7662" s="20">
        <v>2.36</v>
      </c>
      <c r="P7662" s="20">
        <v>288.77843720491779</v>
      </c>
      <c r="Q7662" s="20">
        <v>16.806905045326214</v>
      </c>
      <c r="R7662" s="23">
        <v>305.5899999999999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8.399999999999999</v>
      </c>
      <c r="I7663" s="24">
        <v>18.584</v>
      </c>
      <c r="J7663" s="24">
        <v>18.676919999999999</v>
      </c>
      <c r="K7663" s="24">
        <v>18.994427639999998</v>
      </c>
      <c r="L7663" s="24">
        <v>19.716215890319997</v>
      </c>
      <c r="M7663" s="24">
        <v>20.287986151139275</v>
      </c>
      <c r="N7663" s="24">
        <v>20.795185804917754</v>
      </c>
      <c r="O7663" s="20">
        <v>2.36</v>
      </c>
      <c r="P7663" s="20">
        <v>288.77843720491779</v>
      </c>
      <c r="Q7663" s="20">
        <v>16.806905045326214</v>
      </c>
      <c r="R7663" s="23">
        <v>305.5899999999999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8.399999999999999</v>
      </c>
      <c r="I7664" s="24">
        <v>18.584</v>
      </c>
      <c r="J7664" s="24">
        <v>18.676919999999999</v>
      </c>
      <c r="K7664" s="24">
        <v>18.994427639999998</v>
      </c>
      <c r="L7664" s="24">
        <v>19.716215890319997</v>
      </c>
      <c r="M7664" s="24">
        <v>20.287986151139275</v>
      </c>
      <c r="N7664" s="24">
        <v>20.795185804917754</v>
      </c>
      <c r="O7664" s="20">
        <v>2.36</v>
      </c>
      <c r="P7664" s="20">
        <v>288.77843720491779</v>
      </c>
      <c r="Q7664" s="20">
        <v>16.806905045326214</v>
      </c>
      <c r="R7664" s="23">
        <v>305.5899999999999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8.399999999999999</v>
      </c>
      <c r="I7665" s="24">
        <v>18.584</v>
      </c>
      <c r="J7665" s="24">
        <v>18.676919999999999</v>
      </c>
      <c r="K7665" s="24">
        <v>18.994427639999998</v>
      </c>
      <c r="L7665" s="24">
        <v>19.716215890319997</v>
      </c>
      <c r="M7665" s="24">
        <v>20.287986151139275</v>
      </c>
      <c r="N7665" s="24">
        <v>20.795185804917754</v>
      </c>
      <c r="O7665" s="20">
        <v>2.36</v>
      </c>
      <c r="P7665" s="20">
        <v>288.77843720491779</v>
      </c>
      <c r="Q7665" s="20">
        <v>16.806905045326214</v>
      </c>
      <c r="R7665" s="23">
        <v>305.5899999999999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8.399999999999999</v>
      </c>
      <c r="I7666" s="24">
        <v>18.584</v>
      </c>
      <c r="J7666" s="24">
        <v>18.676919999999999</v>
      </c>
      <c r="K7666" s="24">
        <v>18.994427639999998</v>
      </c>
      <c r="L7666" s="24">
        <v>19.716215890319997</v>
      </c>
      <c r="M7666" s="24">
        <v>20.287986151139275</v>
      </c>
      <c r="N7666" s="24">
        <v>20.795185804917754</v>
      </c>
      <c r="O7666" s="20">
        <v>2.36</v>
      </c>
      <c r="P7666" s="20">
        <v>288.77843720491779</v>
      </c>
      <c r="Q7666" s="20">
        <v>16.806905045326214</v>
      </c>
      <c r="R7666" s="23">
        <v>305.5899999999999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8.399999999999999</v>
      </c>
      <c r="I7667" s="24">
        <v>18.584</v>
      </c>
      <c r="J7667" s="24">
        <v>18.676919999999999</v>
      </c>
      <c r="K7667" s="24">
        <v>18.994427639999998</v>
      </c>
      <c r="L7667" s="24">
        <v>19.716215890319997</v>
      </c>
      <c r="M7667" s="24">
        <v>20.287986151139275</v>
      </c>
      <c r="N7667" s="24">
        <v>20.795185804917754</v>
      </c>
      <c r="O7667" s="20">
        <v>2.36</v>
      </c>
      <c r="P7667" s="20">
        <v>288.77843720491779</v>
      </c>
      <c r="Q7667" s="20">
        <v>16.806905045326214</v>
      </c>
      <c r="R7667" s="23">
        <v>305.5899999999999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8.399999999999999</v>
      </c>
      <c r="I7668" s="24">
        <v>18.584</v>
      </c>
      <c r="J7668" s="24">
        <v>18.676919999999999</v>
      </c>
      <c r="K7668" s="24">
        <v>18.994427639999998</v>
      </c>
      <c r="L7668" s="24">
        <v>19.716215890319997</v>
      </c>
      <c r="M7668" s="24">
        <v>20.287986151139275</v>
      </c>
      <c r="N7668" s="24">
        <v>20.795185804917754</v>
      </c>
      <c r="O7668" s="20">
        <v>2.36</v>
      </c>
      <c r="P7668" s="20">
        <v>288.77843720491779</v>
      </c>
      <c r="Q7668" s="20">
        <v>16.806905045326214</v>
      </c>
      <c r="R7668" s="23">
        <v>305.5899999999999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8.399999999999999</v>
      </c>
      <c r="I7669" s="24">
        <v>18.584</v>
      </c>
      <c r="J7669" s="24">
        <v>18.676919999999999</v>
      </c>
      <c r="K7669" s="24">
        <v>18.994427639999998</v>
      </c>
      <c r="L7669" s="24">
        <v>19.716215890319997</v>
      </c>
      <c r="M7669" s="24">
        <v>20.287986151139275</v>
      </c>
      <c r="N7669" s="24">
        <v>20.795185804917754</v>
      </c>
      <c r="O7669" s="20">
        <v>2.36</v>
      </c>
      <c r="P7669" s="20">
        <v>288.77843720491779</v>
      </c>
      <c r="Q7669" s="20">
        <v>16.806905045326214</v>
      </c>
      <c r="R7669" s="23">
        <v>305.5899999999999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8.399999999999999</v>
      </c>
      <c r="I7670" s="24">
        <v>18.584</v>
      </c>
      <c r="J7670" s="24">
        <v>18.676919999999999</v>
      </c>
      <c r="K7670" s="24">
        <v>18.994427639999998</v>
      </c>
      <c r="L7670" s="24">
        <v>19.716215890319997</v>
      </c>
      <c r="M7670" s="24">
        <v>20.287986151139275</v>
      </c>
      <c r="N7670" s="24">
        <v>20.795185804917754</v>
      </c>
      <c r="O7670" s="20">
        <v>2.36</v>
      </c>
      <c r="P7670" s="20">
        <v>288.77843720491779</v>
      </c>
      <c r="Q7670" s="20">
        <v>16.806905045326214</v>
      </c>
      <c r="R7670" s="23">
        <v>305.5899999999999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8.399999999999999</v>
      </c>
      <c r="I7671" s="24">
        <v>18.584</v>
      </c>
      <c r="J7671" s="24">
        <v>18.676919999999999</v>
      </c>
      <c r="K7671" s="24">
        <v>18.994427639999998</v>
      </c>
      <c r="L7671" s="24">
        <v>19.716215890319997</v>
      </c>
      <c r="M7671" s="24">
        <v>20.287986151139275</v>
      </c>
      <c r="N7671" s="24">
        <v>20.795185804917754</v>
      </c>
      <c r="O7671" s="20">
        <v>2.36</v>
      </c>
      <c r="P7671" s="20">
        <v>288.77843720491779</v>
      </c>
      <c r="Q7671" s="20">
        <v>16.806905045326214</v>
      </c>
      <c r="R7671" s="23">
        <v>305.5899999999999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8.399999999999999</v>
      </c>
      <c r="I7672" s="24">
        <v>18.584</v>
      </c>
      <c r="J7672" s="24">
        <v>18.676919999999999</v>
      </c>
      <c r="K7672" s="24">
        <v>18.994427639999998</v>
      </c>
      <c r="L7672" s="24">
        <v>19.716215890319997</v>
      </c>
      <c r="M7672" s="24">
        <v>20.287986151139275</v>
      </c>
      <c r="N7672" s="24">
        <v>20.795185804917754</v>
      </c>
      <c r="O7672" s="20">
        <v>2.36</v>
      </c>
      <c r="P7672" s="20">
        <v>288.77843720491779</v>
      </c>
      <c r="Q7672" s="20">
        <v>16.806905045326214</v>
      </c>
      <c r="R7672" s="23">
        <v>305.5899999999999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8.399999999999999</v>
      </c>
      <c r="I7673" s="24">
        <v>18.584</v>
      </c>
      <c r="J7673" s="24">
        <v>18.676919999999999</v>
      </c>
      <c r="K7673" s="24">
        <v>18.994427639999998</v>
      </c>
      <c r="L7673" s="24">
        <v>19.716215890319997</v>
      </c>
      <c r="M7673" s="24">
        <v>20.287986151139275</v>
      </c>
      <c r="N7673" s="24">
        <v>20.795185804917754</v>
      </c>
      <c r="O7673" s="20">
        <v>2.36</v>
      </c>
      <c r="P7673" s="20">
        <v>288.77843720491779</v>
      </c>
      <c r="Q7673" s="20">
        <v>16.806905045326214</v>
      </c>
      <c r="R7673" s="23">
        <v>305.5899999999999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8.399999999999999</v>
      </c>
      <c r="I7674" s="24">
        <v>18.584</v>
      </c>
      <c r="J7674" s="24">
        <v>18.676919999999999</v>
      </c>
      <c r="K7674" s="24">
        <v>18.994427639999998</v>
      </c>
      <c r="L7674" s="24">
        <v>19.716215890319997</v>
      </c>
      <c r="M7674" s="24">
        <v>20.287986151139275</v>
      </c>
      <c r="N7674" s="24">
        <v>20.795185804917754</v>
      </c>
      <c r="O7674" s="20">
        <v>2.36</v>
      </c>
      <c r="P7674" s="20">
        <v>288.77843720491779</v>
      </c>
      <c r="Q7674" s="20">
        <v>16.806905045326214</v>
      </c>
      <c r="R7674" s="23">
        <v>305.5899999999999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8.399999999999999</v>
      </c>
      <c r="I7675" s="24">
        <v>18.584</v>
      </c>
      <c r="J7675" s="24">
        <v>18.676919999999999</v>
      </c>
      <c r="K7675" s="24">
        <v>18.994427639999998</v>
      </c>
      <c r="L7675" s="24">
        <v>19.716215890319997</v>
      </c>
      <c r="M7675" s="24">
        <v>20.287986151139275</v>
      </c>
      <c r="N7675" s="24">
        <v>20.795185804917754</v>
      </c>
      <c r="O7675" s="20">
        <v>2.36</v>
      </c>
      <c r="P7675" s="20">
        <v>288.77843720491779</v>
      </c>
      <c r="Q7675" s="20">
        <v>16.806905045326214</v>
      </c>
      <c r="R7675" s="23">
        <v>305.5899999999999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8.399999999999999</v>
      </c>
      <c r="I7676" s="24">
        <v>18.584</v>
      </c>
      <c r="J7676" s="24">
        <v>18.676919999999999</v>
      </c>
      <c r="K7676" s="24">
        <v>18.994427639999998</v>
      </c>
      <c r="L7676" s="24">
        <v>19.716215890319997</v>
      </c>
      <c r="M7676" s="24">
        <v>20.287986151139275</v>
      </c>
      <c r="N7676" s="24">
        <v>20.795185804917754</v>
      </c>
      <c r="O7676" s="20">
        <v>2.36</v>
      </c>
      <c r="P7676" s="20">
        <v>288.77843720491779</v>
      </c>
      <c r="Q7676" s="20">
        <v>16.806905045326214</v>
      </c>
      <c r="R7676" s="23">
        <v>305.5899999999999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8.399999999999999</v>
      </c>
      <c r="I7677" s="24">
        <v>18.584</v>
      </c>
      <c r="J7677" s="24">
        <v>18.676919999999999</v>
      </c>
      <c r="K7677" s="24">
        <v>18.994427639999998</v>
      </c>
      <c r="L7677" s="24">
        <v>19.716215890319997</v>
      </c>
      <c r="M7677" s="24">
        <v>20.287986151139275</v>
      </c>
      <c r="N7677" s="24">
        <v>20.795185804917754</v>
      </c>
      <c r="O7677" s="20">
        <v>2.36</v>
      </c>
      <c r="P7677" s="20">
        <v>288.77843720491779</v>
      </c>
      <c r="Q7677" s="20">
        <v>16.806905045326214</v>
      </c>
      <c r="R7677" s="23">
        <v>305.5899999999999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8.399999999999999</v>
      </c>
      <c r="I7678" s="24">
        <v>18.584</v>
      </c>
      <c r="J7678" s="24">
        <v>18.676919999999999</v>
      </c>
      <c r="K7678" s="24">
        <v>18.994427639999998</v>
      </c>
      <c r="L7678" s="24">
        <v>19.716215890319997</v>
      </c>
      <c r="M7678" s="24">
        <v>20.287986151139275</v>
      </c>
      <c r="N7678" s="24">
        <v>20.795185804917754</v>
      </c>
      <c r="O7678" s="20">
        <v>2.36</v>
      </c>
      <c r="P7678" s="20">
        <v>288.77843720491779</v>
      </c>
      <c r="Q7678" s="20">
        <v>16.806905045326214</v>
      </c>
      <c r="R7678" s="23">
        <v>305.5899999999999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8.399999999999999</v>
      </c>
      <c r="I7679" s="24">
        <v>18.584</v>
      </c>
      <c r="J7679" s="24">
        <v>18.676919999999999</v>
      </c>
      <c r="K7679" s="24">
        <v>18.994427639999998</v>
      </c>
      <c r="L7679" s="24">
        <v>19.716215890319997</v>
      </c>
      <c r="M7679" s="24">
        <v>20.287986151139275</v>
      </c>
      <c r="N7679" s="24">
        <v>20.795185804917754</v>
      </c>
      <c r="O7679" s="20">
        <v>2.36</v>
      </c>
      <c r="P7679" s="20">
        <v>288.77843720491779</v>
      </c>
      <c r="Q7679" s="20">
        <v>16.806905045326214</v>
      </c>
      <c r="R7679" s="23">
        <v>305.5899999999999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8.399999999999999</v>
      </c>
      <c r="I7680" s="24">
        <v>18.584</v>
      </c>
      <c r="J7680" s="24">
        <v>18.676919999999999</v>
      </c>
      <c r="K7680" s="24">
        <v>18.994427639999998</v>
      </c>
      <c r="L7680" s="24">
        <v>19.716215890319997</v>
      </c>
      <c r="M7680" s="24">
        <v>20.287986151139275</v>
      </c>
      <c r="N7680" s="24">
        <v>20.795185804917754</v>
      </c>
      <c r="O7680" s="20">
        <v>2.36</v>
      </c>
      <c r="P7680" s="20">
        <v>288.77843720491779</v>
      </c>
      <c r="Q7680" s="20">
        <v>16.806905045326214</v>
      </c>
      <c r="R7680" s="23">
        <v>305.5899999999999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8.399999999999999</v>
      </c>
      <c r="I7681" s="24">
        <v>18.584</v>
      </c>
      <c r="J7681" s="24">
        <v>18.676919999999999</v>
      </c>
      <c r="K7681" s="24">
        <v>18.994427639999998</v>
      </c>
      <c r="L7681" s="24">
        <v>19.716215890319997</v>
      </c>
      <c r="M7681" s="24">
        <v>20.287986151139275</v>
      </c>
      <c r="N7681" s="24">
        <v>20.795185804917754</v>
      </c>
      <c r="O7681" s="20">
        <v>2.36</v>
      </c>
      <c r="P7681" s="20">
        <v>288.77843720491779</v>
      </c>
      <c r="Q7681" s="20">
        <v>16.806905045326214</v>
      </c>
      <c r="R7681" s="23">
        <v>305.5899999999999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8.399999999999999</v>
      </c>
      <c r="I7682" s="24">
        <v>18.584</v>
      </c>
      <c r="J7682" s="24">
        <v>18.676919999999999</v>
      </c>
      <c r="K7682" s="24">
        <v>18.994427639999998</v>
      </c>
      <c r="L7682" s="24">
        <v>19.716215890319997</v>
      </c>
      <c r="M7682" s="24">
        <v>20.287986151139275</v>
      </c>
      <c r="N7682" s="24">
        <v>20.795185804917754</v>
      </c>
      <c r="O7682" s="20">
        <v>2.36</v>
      </c>
      <c r="P7682" s="20">
        <v>288.77843720491779</v>
      </c>
      <c r="Q7682" s="20">
        <v>16.806905045326214</v>
      </c>
      <c r="R7682" s="23">
        <v>305.5899999999999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8.399999999999999</v>
      </c>
      <c r="I7683" s="24">
        <v>18.584</v>
      </c>
      <c r="J7683" s="24">
        <v>18.676919999999999</v>
      </c>
      <c r="K7683" s="24">
        <v>18.994427639999998</v>
      </c>
      <c r="L7683" s="24">
        <v>19.716215890319997</v>
      </c>
      <c r="M7683" s="24">
        <v>20.287986151139275</v>
      </c>
      <c r="N7683" s="24">
        <v>20.795185804917754</v>
      </c>
      <c r="O7683" s="20">
        <v>2.36</v>
      </c>
      <c r="P7683" s="20">
        <v>288.77843720491779</v>
      </c>
      <c r="Q7683" s="20">
        <v>16.806905045326214</v>
      </c>
      <c r="R7683" s="23">
        <v>305.5899999999999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8.399999999999999</v>
      </c>
      <c r="I7684" s="24">
        <v>18.584</v>
      </c>
      <c r="J7684" s="24">
        <v>18.676919999999999</v>
      </c>
      <c r="K7684" s="24">
        <v>18.994427639999998</v>
      </c>
      <c r="L7684" s="24">
        <v>19.716215890319997</v>
      </c>
      <c r="M7684" s="24">
        <v>20.287986151139275</v>
      </c>
      <c r="N7684" s="24">
        <v>20.795185804917754</v>
      </c>
      <c r="O7684" s="20">
        <v>2.36</v>
      </c>
      <c r="P7684" s="20">
        <v>288.77843720491779</v>
      </c>
      <c r="Q7684" s="20">
        <v>16.806905045326214</v>
      </c>
      <c r="R7684" s="23">
        <v>305.5899999999999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8.399999999999999</v>
      </c>
      <c r="I7685" s="24">
        <v>18.584</v>
      </c>
      <c r="J7685" s="24">
        <v>18.676919999999999</v>
      </c>
      <c r="K7685" s="24">
        <v>18.994427639999998</v>
      </c>
      <c r="L7685" s="24">
        <v>19.716215890319997</v>
      </c>
      <c r="M7685" s="24">
        <v>20.287986151139275</v>
      </c>
      <c r="N7685" s="24">
        <v>20.795185804917754</v>
      </c>
      <c r="O7685" s="20">
        <v>2.36</v>
      </c>
      <c r="P7685" s="20">
        <v>288.77843720491779</v>
      </c>
      <c r="Q7685" s="20">
        <v>16.806905045326214</v>
      </c>
      <c r="R7685" s="23">
        <v>305.5899999999999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8.399999999999999</v>
      </c>
      <c r="I7686" s="24">
        <v>18.584</v>
      </c>
      <c r="J7686" s="24">
        <v>18.676919999999999</v>
      </c>
      <c r="K7686" s="24">
        <v>18.994427639999998</v>
      </c>
      <c r="L7686" s="24">
        <v>19.716215890319997</v>
      </c>
      <c r="M7686" s="24">
        <v>20.287986151139275</v>
      </c>
      <c r="N7686" s="24">
        <v>20.795185804917754</v>
      </c>
      <c r="O7686" s="20">
        <v>2.36</v>
      </c>
      <c r="P7686" s="20">
        <v>322.50644840491776</v>
      </c>
      <c r="Q7686" s="20">
        <v>18.769875297166216</v>
      </c>
      <c r="R7686" s="23">
        <v>341.28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8.399999999999999</v>
      </c>
      <c r="I7687" s="24">
        <v>18.584</v>
      </c>
      <c r="J7687" s="24">
        <v>18.676919999999999</v>
      </c>
      <c r="K7687" s="24">
        <v>18.994427639999998</v>
      </c>
      <c r="L7687" s="24">
        <v>19.716215890319997</v>
      </c>
      <c r="M7687" s="24">
        <v>20.287986151139275</v>
      </c>
      <c r="N7687" s="24">
        <v>20.795185804917754</v>
      </c>
      <c r="O7687" s="20">
        <v>2.36</v>
      </c>
      <c r="P7687" s="20">
        <v>322.50644840491776</v>
      </c>
      <c r="Q7687" s="20">
        <v>18.769875297166216</v>
      </c>
      <c r="R7687" s="23">
        <v>341.28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8.399999999999999</v>
      </c>
      <c r="I7688" s="24">
        <v>18.584</v>
      </c>
      <c r="J7688" s="24">
        <v>18.676919999999999</v>
      </c>
      <c r="K7688" s="24">
        <v>18.994427639999998</v>
      </c>
      <c r="L7688" s="24">
        <v>19.716215890319997</v>
      </c>
      <c r="M7688" s="24">
        <v>20.287986151139275</v>
      </c>
      <c r="N7688" s="24">
        <v>20.795185804917754</v>
      </c>
      <c r="O7688" s="20">
        <v>2.36</v>
      </c>
      <c r="P7688" s="20">
        <v>322.50644840491776</v>
      </c>
      <c r="Q7688" s="20">
        <v>18.769875297166216</v>
      </c>
      <c r="R7688" s="23">
        <v>341.28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8.399999999999999</v>
      </c>
      <c r="I7689" s="24">
        <v>18.584</v>
      </c>
      <c r="J7689" s="24">
        <v>18.676919999999999</v>
      </c>
      <c r="K7689" s="24">
        <v>18.994427639999998</v>
      </c>
      <c r="L7689" s="24">
        <v>19.716215890319997</v>
      </c>
      <c r="M7689" s="24">
        <v>20.287986151139275</v>
      </c>
      <c r="N7689" s="24">
        <v>20.795185804917754</v>
      </c>
      <c r="O7689" s="20">
        <v>2.36</v>
      </c>
      <c r="P7689" s="20">
        <v>322.50644840491776</v>
      </c>
      <c r="Q7689" s="20">
        <v>18.769875297166216</v>
      </c>
      <c r="R7689" s="23">
        <v>341.28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8.399999999999999</v>
      </c>
      <c r="I7690" s="24">
        <v>18.584</v>
      </c>
      <c r="J7690" s="24">
        <v>18.676919999999999</v>
      </c>
      <c r="K7690" s="24">
        <v>18.994427639999998</v>
      </c>
      <c r="L7690" s="24">
        <v>19.716215890319997</v>
      </c>
      <c r="M7690" s="24">
        <v>20.287986151139275</v>
      </c>
      <c r="N7690" s="24">
        <v>20.795185804917754</v>
      </c>
      <c r="O7690" s="20">
        <v>2.36</v>
      </c>
      <c r="P7690" s="20">
        <v>322.50644840491776</v>
      </c>
      <c r="Q7690" s="20">
        <v>18.769875297166216</v>
      </c>
      <c r="R7690" s="23">
        <v>341.28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8.399999999999999</v>
      </c>
      <c r="I7691" s="24">
        <v>18.584</v>
      </c>
      <c r="J7691" s="24">
        <v>18.676919999999999</v>
      </c>
      <c r="K7691" s="24">
        <v>18.994427639999998</v>
      </c>
      <c r="L7691" s="24">
        <v>19.716215890319997</v>
      </c>
      <c r="M7691" s="24">
        <v>20.287986151139275</v>
      </c>
      <c r="N7691" s="24">
        <v>20.795185804917754</v>
      </c>
      <c r="O7691" s="20">
        <v>2.36</v>
      </c>
      <c r="P7691" s="20">
        <v>322.50644840491776</v>
      </c>
      <c r="Q7691" s="20">
        <v>18.769875297166216</v>
      </c>
      <c r="R7691" s="23">
        <v>341.28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8.399999999999999</v>
      </c>
      <c r="I7692" s="24">
        <v>18.584</v>
      </c>
      <c r="J7692" s="24">
        <v>18.676919999999999</v>
      </c>
      <c r="K7692" s="24">
        <v>18.994427639999998</v>
      </c>
      <c r="L7692" s="24">
        <v>19.716215890319997</v>
      </c>
      <c r="M7692" s="24">
        <v>20.287986151139275</v>
      </c>
      <c r="N7692" s="24">
        <v>20.795185804917754</v>
      </c>
      <c r="O7692" s="20">
        <v>2.36</v>
      </c>
      <c r="P7692" s="20">
        <v>322.50644840491776</v>
      </c>
      <c r="Q7692" s="20">
        <v>18.769875297166216</v>
      </c>
      <c r="R7692" s="23">
        <v>341.28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8.399999999999999</v>
      </c>
      <c r="I7693" s="24">
        <v>18.584</v>
      </c>
      <c r="J7693" s="24">
        <v>18.676919999999999</v>
      </c>
      <c r="K7693" s="24">
        <v>18.994427639999998</v>
      </c>
      <c r="L7693" s="24">
        <v>19.716215890319997</v>
      </c>
      <c r="M7693" s="24">
        <v>20.287986151139275</v>
      </c>
      <c r="N7693" s="24">
        <v>20.795185804917754</v>
      </c>
      <c r="O7693" s="20">
        <v>2.36</v>
      </c>
      <c r="P7693" s="20">
        <v>322.50644840491776</v>
      </c>
      <c r="Q7693" s="20">
        <v>18.769875297166216</v>
      </c>
      <c r="R7693" s="23">
        <v>341.28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8.399999999999999</v>
      </c>
      <c r="I7694" s="24">
        <v>18.584</v>
      </c>
      <c r="J7694" s="24">
        <v>18.676919999999999</v>
      </c>
      <c r="K7694" s="24">
        <v>18.994427639999998</v>
      </c>
      <c r="L7694" s="24">
        <v>19.716215890319997</v>
      </c>
      <c r="M7694" s="24">
        <v>20.287986151139275</v>
      </c>
      <c r="N7694" s="24">
        <v>20.795185804917754</v>
      </c>
      <c r="O7694" s="20">
        <v>2.36</v>
      </c>
      <c r="P7694" s="20">
        <v>322.50644840491776</v>
      </c>
      <c r="Q7694" s="20">
        <v>18.769875297166216</v>
      </c>
      <c r="R7694" s="23">
        <v>341.28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8.399999999999999</v>
      </c>
      <c r="I7695" s="24">
        <v>18.584</v>
      </c>
      <c r="J7695" s="24">
        <v>18.676919999999999</v>
      </c>
      <c r="K7695" s="24">
        <v>18.994427639999998</v>
      </c>
      <c r="L7695" s="24">
        <v>19.716215890319997</v>
      </c>
      <c r="M7695" s="24">
        <v>20.287986151139275</v>
      </c>
      <c r="N7695" s="24">
        <v>20.795185804917754</v>
      </c>
      <c r="O7695" s="20">
        <v>2.36</v>
      </c>
      <c r="P7695" s="20">
        <v>322.50644840491776</v>
      </c>
      <c r="Q7695" s="20">
        <v>18.769875297166216</v>
      </c>
      <c r="R7695" s="23">
        <v>341.28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8.399999999999999</v>
      </c>
      <c r="I7696" s="24">
        <v>18.584</v>
      </c>
      <c r="J7696" s="24">
        <v>18.676919999999999</v>
      </c>
      <c r="K7696" s="24">
        <v>18.994427639999998</v>
      </c>
      <c r="L7696" s="24">
        <v>19.716215890319997</v>
      </c>
      <c r="M7696" s="24">
        <v>20.287986151139275</v>
      </c>
      <c r="N7696" s="24">
        <v>20.795185804917754</v>
      </c>
      <c r="O7696" s="20">
        <v>2.36</v>
      </c>
      <c r="P7696" s="20">
        <v>322.50644840491776</v>
      </c>
      <c r="Q7696" s="20">
        <v>18.769875297166216</v>
      </c>
      <c r="R7696" s="23">
        <v>341.28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8.399999999999999</v>
      </c>
      <c r="I7697" s="24">
        <v>18.584</v>
      </c>
      <c r="J7697" s="24">
        <v>18.676919999999999</v>
      </c>
      <c r="K7697" s="24">
        <v>18.994427639999998</v>
      </c>
      <c r="L7697" s="24">
        <v>19.716215890319997</v>
      </c>
      <c r="M7697" s="24">
        <v>20.287986151139275</v>
      </c>
      <c r="N7697" s="24">
        <v>20.795185804917754</v>
      </c>
      <c r="O7697" s="20">
        <v>2.36</v>
      </c>
      <c r="P7697" s="20">
        <v>322.50644840491776</v>
      </c>
      <c r="Q7697" s="20">
        <v>18.769875297166216</v>
      </c>
      <c r="R7697" s="23">
        <v>341.28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8.399999999999999</v>
      </c>
      <c r="I7698" s="24">
        <v>18.584</v>
      </c>
      <c r="J7698" s="24">
        <v>18.676919999999999</v>
      </c>
      <c r="K7698" s="24">
        <v>18.994427639999998</v>
      </c>
      <c r="L7698" s="24">
        <v>19.716215890319997</v>
      </c>
      <c r="M7698" s="24">
        <v>20.287986151139275</v>
      </c>
      <c r="N7698" s="24">
        <v>20.795185804917754</v>
      </c>
      <c r="O7698" s="20">
        <v>2.36</v>
      </c>
      <c r="P7698" s="20">
        <v>322.50644840491776</v>
      </c>
      <c r="Q7698" s="20">
        <v>18.769875297166216</v>
      </c>
      <c r="R7698" s="23">
        <v>341.28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8.399999999999999</v>
      </c>
      <c r="I7699" s="24">
        <v>18.584</v>
      </c>
      <c r="J7699" s="24">
        <v>18.676919999999999</v>
      </c>
      <c r="K7699" s="24">
        <v>18.994427639999998</v>
      </c>
      <c r="L7699" s="24">
        <v>19.716215890319997</v>
      </c>
      <c r="M7699" s="24">
        <v>20.287986151139275</v>
      </c>
      <c r="N7699" s="24">
        <v>20.795185804917754</v>
      </c>
      <c r="O7699" s="20">
        <v>2.36</v>
      </c>
      <c r="P7699" s="20">
        <v>322.50644840491776</v>
      </c>
      <c r="Q7699" s="20">
        <v>18.769875297166216</v>
      </c>
      <c r="R7699" s="23">
        <v>341.28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8.399999999999999</v>
      </c>
      <c r="I7700" s="24">
        <v>18.584</v>
      </c>
      <c r="J7700" s="24">
        <v>18.676919999999999</v>
      </c>
      <c r="K7700" s="24">
        <v>18.994427639999998</v>
      </c>
      <c r="L7700" s="24">
        <v>19.716215890319997</v>
      </c>
      <c r="M7700" s="24">
        <v>20.287986151139275</v>
      </c>
      <c r="N7700" s="24">
        <v>20.795185804917754</v>
      </c>
      <c r="O7700" s="20">
        <v>2.36</v>
      </c>
      <c r="P7700" s="20">
        <v>322.50644840491776</v>
      </c>
      <c r="Q7700" s="20">
        <v>18.769875297166216</v>
      </c>
      <c r="R7700" s="23">
        <v>341.28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8.399999999999999</v>
      </c>
      <c r="I7701" s="24">
        <v>18.584</v>
      </c>
      <c r="J7701" s="24">
        <v>18.676919999999999</v>
      </c>
      <c r="K7701" s="24">
        <v>18.994427639999998</v>
      </c>
      <c r="L7701" s="24">
        <v>19.716215890319997</v>
      </c>
      <c r="M7701" s="24">
        <v>20.287986151139275</v>
      </c>
      <c r="N7701" s="24">
        <v>20.795185804917754</v>
      </c>
      <c r="O7701" s="20">
        <v>2.36</v>
      </c>
      <c r="P7701" s="20">
        <v>322.50644840491776</v>
      </c>
      <c r="Q7701" s="20">
        <v>18.769875297166216</v>
      </c>
      <c r="R7701" s="23">
        <v>341.28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8.399999999999999</v>
      </c>
      <c r="I7702" s="24">
        <v>18.584</v>
      </c>
      <c r="J7702" s="24">
        <v>18.676919999999999</v>
      </c>
      <c r="K7702" s="24">
        <v>18.994427639999998</v>
      </c>
      <c r="L7702" s="24">
        <v>19.716215890319997</v>
      </c>
      <c r="M7702" s="24">
        <v>20.287986151139275</v>
      </c>
      <c r="N7702" s="24">
        <v>20.795185804917754</v>
      </c>
      <c r="O7702" s="20">
        <v>2.36</v>
      </c>
      <c r="P7702" s="20">
        <v>322.50644840491776</v>
      </c>
      <c r="Q7702" s="20">
        <v>18.769875297166216</v>
      </c>
      <c r="R7702" s="23">
        <v>341.28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8.399999999999999</v>
      </c>
      <c r="I7703" s="24">
        <v>18.584</v>
      </c>
      <c r="J7703" s="24">
        <v>18.676919999999999</v>
      </c>
      <c r="K7703" s="24">
        <v>18.994427639999998</v>
      </c>
      <c r="L7703" s="24">
        <v>19.716215890319997</v>
      </c>
      <c r="M7703" s="24">
        <v>20.287986151139275</v>
      </c>
      <c r="N7703" s="24">
        <v>20.795185804917754</v>
      </c>
      <c r="O7703" s="20">
        <v>2.36</v>
      </c>
      <c r="P7703" s="20">
        <v>322.50644840491776</v>
      </c>
      <c r="Q7703" s="20">
        <v>18.769875297166216</v>
      </c>
      <c r="R7703" s="23">
        <v>341.28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8.399999999999999</v>
      </c>
      <c r="I7704" s="24">
        <v>18.584</v>
      </c>
      <c r="J7704" s="24">
        <v>18.676919999999999</v>
      </c>
      <c r="K7704" s="24">
        <v>18.994427639999998</v>
      </c>
      <c r="L7704" s="24">
        <v>19.716215890319997</v>
      </c>
      <c r="M7704" s="24">
        <v>20.287986151139275</v>
      </c>
      <c r="N7704" s="24">
        <v>20.795185804917754</v>
      </c>
      <c r="O7704" s="20">
        <v>2.36</v>
      </c>
      <c r="P7704" s="20">
        <v>322.50644840491776</v>
      </c>
      <c r="Q7704" s="20">
        <v>18.769875297166216</v>
      </c>
      <c r="R7704" s="23">
        <v>341.28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8.399999999999999</v>
      </c>
      <c r="I7705" s="24">
        <v>18.584</v>
      </c>
      <c r="J7705" s="24">
        <v>18.676919999999999</v>
      </c>
      <c r="K7705" s="24">
        <v>18.994427639999998</v>
      </c>
      <c r="L7705" s="24">
        <v>19.716215890319997</v>
      </c>
      <c r="M7705" s="24">
        <v>20.287986151139275</v>
      </c>
      <c r="N7705" s="24">
        <v>20.795185804917754</v>
      </c>
      <c r="O7705" s="20">
        <v>2.36</v>
      </c>
      <c r="P7705" s="20">
        <v>322.50644840491776</v>
      </c>
      <c r="Q7705" s="20">
        <v>18.769875297166216</v>
      </c>
      <c r="R7705" s="23">
        <v>341.28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8.399999999999999</v>
      </c>
      <c r="I7706" s="24">
        <v>18.584</v>
      </c>
      <c r="J7706" s="24">
        <v>18.676919999999999</v>
      </c>
      <c r="K7706" s="24">
        <v>18.994427639999998</v>
      </c>
      <c r="L7706" s="24">
        <v>19.716215890319997</v>
      </c>
      <c r="M7706" s="24">
        <v>20.287986151139275</v>
      </c>
      <c r="N7706" s="24">
        <v>20.795185804917754</v>
      </c>
      <c r="O7706" s="20">
        <v>2.36</v>
      </c>
      <c r="P7706" s="20">
        <v>322.50644840491776</v>
      </c>
      <c r="Q7706" s="20">
        <v>18.769875297166216</v>
      </c>
      <c r="R7706" s="23">
        <v>341.28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8.399999999999999</v>
      </c>
      <c r="I7707" s="24">
        <v>18.584</v>
      </c>
      <c r="J7707" s="24">
        <v>18.676919999999999</v>
      </c>
      <c r="K7707" s="24">
        <v>18.994427639999998</v>
      </c>
      <c r="L7707" s="24">
        <v>19.716215890319997</v>
      </c>
      <c r="M7707" s="24">
        <v>20.287986151139275</v>
      </c>
      <c r="N7707" s="24">
        <v>20.795185804917754</v>
      </c>
      <c r="O7707" s="20">
        <v>2.36</v>
      </c>
      <c r="P7707" s="20">
        <v>322.50644840491776</v>
      </c>
      <c r="Q7707" s="20">
        <v>18.769875297166216</v>
      </c>
      <c r="R7707" s="23">
        <v>341.28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8.399999999999999</v>
      </c>
      <c r="I7708" s="24">
        <v>18.584</v>
      </c>
      <c r="J7708" s="24">
        <v>18.676919999999999</v>
      </c>
      <c r="K7708" s="24">
        <v>18.994427639999998</v>
      </c>
      <c r="L7708" s="24">
        <v>19.716215890319997</v>
      </c>
      <c r="M7708" s="24">
        <v>20.287986151139275</v>
      </c>
      <c r="N7708" s="24">
        <v>20.795185804917754</v>
      </c>
      <c r="O7708" s="20">
        <v>2.36</v>
      </c>
      <c r="P7708" s="20">
        <v>322.50644840491776</v>
      </c>
      <c r="Q7708" s="20">
        <v>18.769875297166216</v>
      </c>
      <c r="R7708" s="23">
        <v>341.28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8.399999999999999</v>
      </c>
      <c r="I7709" s="24">
        <v>18.584</v>
      </c>
      <c r="J7709" s="24">
        <v>18.676919999999999</v>
      </c>
      <c r="K7709" s="24">
        <v>18.994427639999998</v>
      </c>
      <c r="L7709" s="24">
        <v>19.716215890319997</v>
      </c>
      <c r="M7709" s="24">
        <v>20.287986151139275</v>
      </c>
      <c r="N7709" s="24">
        <v>20.795185804917754</v>
      </c>
      <c r="O7709" s="20">
        <v>2.36</v>
      </c>
      <c r="P7709" s="20">
        <v>322.50644840491776</v>
      </c>
      <c r="Q7709" s="20">
        <v>18.769875297166216</v>
      </c>
      <c r="R7709" s="23">
        <v>341.28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8.399999999999999</v>
      </c>
      <c r="I7710" s="24">
        <v>18.584</v>
      </c>
      <c r="J7710" s="24">
        <v>18.676919999999999</v>
      </c>
      <c r="K7710" s="24">
        <v>18.994427639999998</v>
      </c>
      <c r="L7710" s="24">
        <v>19.716215890319997</v>
      </c>
      <c r="M7710" s="24">
        <v>20.287986151139275</v>
      </c>
      <c r="N7710" s="24">
        <v>20.795185804917754</v>
      </c>
      <c r="O7710" s="20">
        <v>2.36</v>
      </c>
      <c r="P7710" s="20">
        <v>322.50644840491776</v>
      </c>
      <c r="Q7710" s="20">
        <v>18.769875297166216</v>
      </c>
      <c r="R7710" s="23">
        <v>341.28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8.399999999999999</v>
      </c>
      <c r="I7711" s="24">
        <v>18.584</v>
      </c>
      <c r="J7711" s="24">
        <v>18.676919999999999</v>
      </c>
      <c r="K7711" s="24">
        <v>18.994427639999998</v>
      </c>
      <c r="L7711" s="24">
        <v>19.716215890319997</v>
      </c>
      <c r="M7711" s="24">
        <v>20.287986151139275</v>
      </c>
      <c r="N7711" s="24">
        <v>20.795185804917754</v>
      </c>
      <c r="O7711" s="20">
        <v>2.36</v>
      </c>
      <c r="P7711" s="20">
        <v>322.50644840491776</v>
      </c>
      <c r="Q7711" s="20">
        <v>18.769875297166216</v>
      </c>
      <c r="R7711" s="23">
        <v>341.28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8.399999999999999</v>
      </c>
      <c r="I7712" s="24">
        <v>18.584</v>
      </c>
      <c r="J7712" s="24">
        <v>18.676919999999999</v>
      </c>
      <c r="K7712" s="24">
        <v>18.994427639999998</v>
      </c>
      <c r="L7712" s="24">
        <v>19.716215890319997</v>
      </c>
      <c r="M7712" s="24">
        <v>20.287986151139275</v>
      </c>
      <c r="N7712" s="24">
        <v>20.795185804917754</v>
      </c>
      <c r="O7712" s="20">
        <v>2.36</v>
      </c>
      <c r="P7712" s="20">
        <v>322.50644840491776</v>
      </c>
      <c r="Q7712" s="20">
        <v>18.769875297166216</v>
      </c>
      <c r="R7712" s="23">
        <v>341.28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8.399999999999999</v>
      </c>
      <c r="I7713" s="24">
        <v>18.584</v>
      </c>
      <c r="J7713" s="24">
        <v>18.676919999999999</v>
      </c>
      <c r="K7713" s="24">
        <v>18.994427639999998</v>
      </c>
      <c r="L7713" s="24">
        <v>19.716215890319997</v>
      </c>
      <c r="M7713" s="24">
        <v>20.287986151139275</v>
      </c>
      <c r="N7713" s="24">
        <v>20.795185804917754</v>
      </c>
      <c r="O7713" s="20">
        <v>2.36</v>
      </c>
      <c r="P7713" s="20">
        <v>322.50644840491776</v>
      </c>
      <c r="Q7713" s="20">
        <v>18.769875297166216</v>
      </c>
      <c r="R7713" s="23">
        <v>341.28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8.399999999999999</v>
      </c>
      <c r="I7714" s="24">
        <v>18.584</v>
      </c>
      <c r="J7714" s="24">
        <v>18.676919999999999</v>
      </c>
      <c r="K7714" s="24">
        <v>18.994427639999998</v>
      </c>
      <c r="L7714" s="24">
        <v>19.716215890319997</v>
      </c>
      <c r="M7714" s="24">
        <v>20.287986151139275</v>
      </c>
      <c r="N7714" s="24">
        <v>20.795185804917754</v>
      </c>
      <c r="O7714" s="20">
        <v>2.36</v>
      </c>
      <c r="P7714" s="20">
        <v>322.50644840491776</v>
      </c>
      <c r="Q7714" s="20">
        <v>18.769875297166216</v>
      </c>
      <c r="R7714" s="23">
        <v>341.28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8.399999999999999</v>
      </c>
      <c r="I7715" s="24">
        <v>18.584</v>
      </c>
      <c r="J7715" s="24">
        <v>18.676919999999999</v>
      </c>
      <c r="K7715" s="24">
        <v>18.994427639999998</v>
      </c>
      <c r="L7715" s="24">
        <v>19.716215890319997</v>
      </c>
      <c r="M7715" s="24">
        <v>20.287986151139275</v>
      </c>
      <c r="N7715" s="24">
        <v>20.795185804917754</v>
      </c>
      <c r="O7715" s="20">
        <v>2.36</v>
      </c>
      <c r="P7715" s="20">
        <v>322.50644840491776</v>
      </c>
      <c r="Q7715" s="20">
        <v>18.769875297166216</v>
      </c>
      <c r="R7715" s="23">
        <v>341.28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8.399999999999999</v>
      </c>
      <c r="I7716" s="24">
        <v>18.584</v>
      </c>
      <c r="J7716" s="24">
        <v>18.676919999999999</v>
      </c>
      <c r="K7716" s="24">
        <v>18.994427639999998</v>
      </c>
      <c r="L7716" s="24">
        <v>19.716215890319997</v>
      </c>
      <c r="M7716" s="24">
        <v>20.287986151139275</v>
      </c>
      <c r="N7716" s="24">
        <v>20.795185804917754</v>
      </c>
      <c r="O7716" s="20">
        <v>2.36</v>
      </c>
      <c r="P7716" s="20">
        <v>322.50644840491776</v>
      </c>
      <c r="Q7716" s="20">
        <v>18.769875297166216</v>
      </c>
      <c r="R7716" s="23">
        <v>341.28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8.399999999999999</v>
      </c>
      <c r="I7717" s="24">
        <v>18.584</v>
      </c>
      <c r="J7717" s="24">
        <v>18.676919999999999</v>
      </c>
      <c r="K7717" s="24">
        <v>18.994427639999998</v>
      </c>
      <c r="L7717" s="24">
        <v>19.716215890319997</v>
      </c>
      <c r="M7717" s="24">
        <v>20.287986151139275</v>
      </c>
      <c r="N7717" s="24">
        <v>20.795185804917754</v>
      </c>
      <c r="O7717" s="20">
        <v>2.36</v>
      </c>
      <c r="P7717" s="20">
        <v>322.50644840491776</v>
      </c>
      <c r="Q7717" s="20">
        <v>18.769875297166216</v>
      </c>
      <c r="R7717" s="23">
        <v>341.28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8.399999999999999</v>
      </c>
      <c r="I7718" s="24">
        <v>18.584</v>
      </c>
      <c r="J7718" s="24">
        <v>18.676919999999999</v>
      </c>
      <c r="K7718" s="24">
        <v>18.994427639999998</v>
      </c>
      <c r="L7718" s="24">
        <v>19.716215890319997</v>
      </c>
      <c r="M7718" s="24">
        <v>20.287986151139275</v>
      </c>
      <c r="N7718" s="24">
        <v>20.795185804917754</v>
      </c>
      <c r="O7718" s="20">
        <v>2.36</v>
      </c>
      <c r="P7718" s="20">
        <v>322.50644840491776</v>
      </c>
      <c r="Q7718" s="20">
        <v>18.769875297166216</v>
      </c>
      <c r="R7718" s="23">
        <v>341.28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8.399999999999999</v>
      </c>
      <c r="I7719" s="24">
        <v>18.584</v>
      </c>
      <c r="J7719" s="24">
        <v>18.676919999999999</v>
      </c>
      <c r="K7719" s="24">
        <v>18.994427639999998</v>
      </c>
      <c r="L7719" s="24">
        <v>19.716215890319997</v>
      </c>
      <c r="M7719" s="24">
        <v>20.287986151139275</v>
      </c>
      <c r="N7719" s="24">
        <v>20.795185804917754</v>
      </c>
      <c r="O7719" s="20">
        <v>2.36</v>
      </c>
      <c r="P7719" s="20">
        <v>322.50644840491776</v>
      </c>
      <c r="Q7719" s="20">
        <v>18.769875297166216</v>
      </c>
      <c r="R7719" s="23">
        <v>341.28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8.399999999999999</v>
      </c>
      <c r="I7720" s="24">
        <v>18.584</v>
      </c>
      <c r="J7720" s="24">
        <v>18.676919999999999</v>
      </c>
      <c r="K7720" s="24">
        <v>18.994427639999998</v>
      </c>
      <c r="L7720" s="24">
        <v>19.716215890319997</v>
      </c>
      <c r="M7720" s="24">
        <v>20.287986151139275</v>
      </c>
      <c r="N7720" s="24">
        <v>20.795185804917754</v>
      </c>
      <c r="O7720" s="20">
        <v>2.36</v>
      </c>
      <c r="P7720" s="20">
        <v>322.50644840491776</v>
      </c>
      <c r="Q7720" s="20">
        <v>18.769875297166216</v>
      </c>
      <c r="R7720" s="23">
        <v>341.28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8.399999999999999</v>
      </c>
      <c r="I7721" s="24">
        <v>18.584</v>
      </c>
      <c r="J7721" s="24">
        <v>18.676919999999999</v>
      </c>
      <c r="K7721" s="24">
        <v>18.994427639999998</v>
      </c>
      <c r="L7721" s="24">
        <v>19.716215890319997</v>
      </c>
      <c r="M7721" s="24">
        <v>20.287986151139275</v>
      </c>
      <c r="N7721" s="24">
        <v>20.795185804917754</v>
      </c>
      <c r="O7721" s="20">
        <v>2.36</v>
      </c>
      <c r="P7721" s="20">
        <v>322.50644840491776</v>
      </c>
      <c r="Q7721" s="20">
        <v>18.769875297166216</v>
      </c>
      <c r="R7721" s="23">
        <v>341.28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8.399999999999999</v>
      </c>
      <c r="I7722" s="24">
        <v>18.584</v>
      </c>
      <c r="J7722" s="24">
        <v>18.676919999999999</v>
      </c>
      <c r="K7722" s="24">
        <v>18.994427639999998</v>
      </c>
      <c r="L7722" s="24">
        <v>19.716215890319997</v>
      </c>
      <c r="M7722" s="24">
        <v>20.287986151139275</v>
      </c>
      <c r="N7722" s="24">
        <v>20.795185804917754</v>
      </c>
      <c r="O7722" s="20">
        <v>2.36</v>
      </c>
      <c r="P7722" s="20">
        <v>322.50644840491776</v>
      </c>
      <c r="Q7722" s="20">
        <v>18.769875297166216</v>
      </c>
      <c r="R7722" s="23">
        <v>341.28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8.399999999999999</v>
      </c>
      <c r="I7723" s="24">
        <v>18.584</v>
      </c>
      <c r="J7723" s="24">
        <v>18.676919999999999</v>
      </c>
      <c r="K7723" s="24">
        <v>18.994427639999998</v>
      </c>
      <c r="L7723" s="24">
        <v>19.716215890319997</v>
      </c>
      <c r="M7723" s="24">
        <v>20.287986151139275</v>
      </c>
      <c r="N7723" s="24">
        <v>20.795185804917754</v>
      </c>
      <c r="O7723" s="20">
        <v>2.36</v>
      </c>
      <c r="P7723" s="20">
        <v>322.50644840491776</v>
      </c>
      <c r="Q7723" s="20">
        <v>18.769875297166216</v>
      </c>
      <c r="R7723" s="23">
        <v>341.28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8.399999999999999</v>
      </c>
      <c r="I7724" s="24">
        <v>18.584</v>
      </c>
      <c r="J7724" s="24">
        <v>18.676919999999999</v>
      </c>
      <c r="K7724" s="24">
        <v>18.994427639999998</v>
      </c>
      <c r="L7724" s="24">
        <v>19.716215890319997</v>
      </c>
      <c r="M7724" s="24">
        <v>20.287986151139275</v>
      </c>
      <c r="N7724" s="24">
        <v>20.795185804917754</v>
      </c>
      <c r="O7724" s="20">
        <v>2.36</v>
      </c>
      <c r="P7724" s="20">
        <v>322.50644840491776</v>
      </c>
      <c r="Q7724" s="20">
        <v>18.769875297166216</v>
      </c>
      <c r="R7724" s="23">
        <v>341.28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8.399999999999999</v>
      </c>
      <c r="I7725" s="24">
        <v>18.584</v>
      </c>
      <c r="J7725" s="24">
        <v>18.676919999999999</v>
      </c>
      <c r="K7725" s="24">
        <v>18.994427639999998</v>
      </c>
      <c r="L7725" s="24">
        <v>19.716215890319997</v>
      </c>
      <c r="M7725" s="24">
        <v>20.287986151139275</v>
      </c>
      <c r="N7725" s="24">
        <v>20.795185804917754</v>
      </c>
      <c r="O7725" s="20">
        <v>2.36</v>
      </c>
      <c r="P7725" s="20">
        <v>322.50644840491776</v>
      </c>
      <c r="Q7725" s="20">
        <v>18.769875297166216</v>
      </c>
      <c r="R7725" s="23">
        <v>341.28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8.399999999999999</v>
      </c>
      <c r="I7726" s="24">
        <v>18.584</v>
      </c>
      <c r="J7726" s="24">
        <v>18.676919999999999</v>
      </c>
      <c r="K7726" s="24">
        <v>18.994427639999998</v>
      </c>
      <c r="L7726" s="24">
        <v>19.716215890319997</v>
      </c>
      <c r="M7726" s="24">
        <v>20.287986151139275</v>
      </c>
      <c r="N7726" s="24">
        <v>20.795185804917754</v>
      </c>
      <c r="O7726" s="20">
        <v>2.36</v>
      </c>
      <c r="P7726" s="20">
        <v>322.50644840491776</v>
      </c>
      <c r="Q7726" s="20">
        <v>18.769875297166216</v>
      </c>
      <c r="R7726" s="23">
        <v>341.28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8.399999999999999</v>
      </c>
      <c r="I7727" s="24">
        <v>18.584</v>
      </c>
      <c r="J7727" s="24">
        <v>18.676919999999999</v>
      </c>
      <c r="K7727" s="24">
        <v>18.994427639999998</v>
      </c>
      <c r="L7727" s="24">
        <v>19.716215890319997</v>
      </c>
      <c r="M7727" s="24">
        <v>20.287986151139275</v>
      </c>
      <c r="N7727" s="24">
        <v>20.795185804917754</v>
      </c>
      <c r="O7727" s="20">
        <v>2.36</v>
      </c>
      <c r="P7727" s="20">
        <v>322.50644840491776</v>
      </c>
      <c r="Q7727" s="20">
        <v>18.769875297166216</v>
      </c>
      <c r="R7727" s="23">
        <v>341.28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8.399999999999999</v>
      </c>
      <c r="I7728" s="24">
        <v>18.584</v>
      </c>
      <c r="J7728" s="24">
        <v>18.676919999999999</v>
      </c>
      <c r="K7728" s="24">
        <v>18.994427639999998</v>
      </c>
      <c r="L7728" s="24">
        <v>19.716215890319997</v>
      </c>
      <c r="M7728" s="24">
        <v>20.287986151139275</v>
      </c>
      <c r="N7728" s="24">
        <v>20.795185804917754</v>
      </c>
      <c r="O7728" s="20">
        <v>2.36</v>
      </c>
      <c r="P7728" s="20">
        <v>322.50644840491776</v>
      </c>
      <c r="Q7728" s="20">
        <v>18.769875297166216</v>
      </c>
      <c r="R7728" s="23">
        <v>341.28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8.399999999999999</v>
      </c>
      <c r="I7729" s="24">
        <v>18.584</v>
      </c>
      <c r="J7729" s="24">
        <v>18.676919999999999</v>
      </c>
      <c r="K7729" s="24">
        <v>18.994427639999998</v>
      </c>
      <c r="L7729" s="24">
        <v>19.716215890319997</v>
      </c>
      <c r="M7729" s="24">
        <v>20.287986151139275</v>
      </c>
      <c r="N7729" s="24">
        <v>20.795185804917754</v>
      </c>
      <c r="O7729" s="20">
        <v>2.36</v>
      </c>
      <c r="P7729" s="20">
        <v>322.50644840491776</v>
      </c>
      <c r="Q7729" s="20">
        <v>18.769875297166216</v>
      </c>
      <c r="R7729" s="23">
        <v>341.28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8.399999999999999</v>
      </c>
      <c r="I7730" s="24">
        <v>18.584</v>
      </c>
      <c r="J7730" s="24">
        <v>18.676919999999999</v>
      </c>
      <c r="K7730" s="24">
        <v>18.994427639999998</v>
      </c>
      <c r="L7730" s="24">
        <v>19.716215890319997</v>
      </c>
      <c r="M7730" s="24">
        <v>20.287986151139275</v>
      </c>
      <c r="N7730" s="24">
        <v>20.795185804917754</v>
      </c>
      <c r="O7730" s="20">
        <v>2.36</v>
      </c>
      <c r="P7730" s="20">
        <v>322.50644840491776</v>
      </c>
      <c r="Q7730" s="20">
        <v>18.769875297166216</v>
      </c>
      <c r="R7730" s="23">
        <v>341.28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8.399999999999999</v>
      </c>
      <c r="I7731" s="24">
        <v>18.584</v>
      </c>
      <c r="J7731" s="24">
        <v>18.676919999999999</v>
      </c>
      <c r="K7731" s="24">
        <v>18.994427639999998</v>
      </c>
      <c r="L7731" s="24">
        <v>19.716215890319997</v>
      </c>
      <c r="M7731" s="24">
        <v>20.287986151139275</v>
      </c>
      <c r="N7731" s="24">
        <v>20.795185804917754</v>
      </c>
      <c r="O7731" s="20">
        <v>2.36</v>
      </c>
      <c r="P7731" s="20">
        <v>322.50644840491776</v>
      </c>
      <c r="Q7731" s="20">
        <v>18.769875297166216</v>
      </c>
      <c r="R7731" s="23">
        <v>341.28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8.399999999999999</v>
      </c>
      <c r="I7732" s="24">
        <v>18.584</v>
      </c>
      <c r="J7732" s="24">
        <v>18.676919999999999</v>
      </c>
      <c r="K7732" s="24">
        <v>18.994427639999998</v>
      </c>
      <c r="L7732" s="24">
        <v>19.716215890319997</v>
      </c>
      <c r="M7732" s="24">
        <v>20.287986151139275</v>
      </c>
      <c r="N7732" s="24">
        <v>20.795185804917754</v>
      </c>
      <c r="O7732" s="20">
        <v>2.36</v>
      </c>
      <c r="P7732" s="20">
        <v>322.50644840491776</v>
      </c>
      <c r="Q7732" s="20">
        <v>18.769875297166216</v>
      </c>
      <c r="R7732" s="23">
        <v>341.28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8.399999999999999</v>
      </c>
      <c r="I7733" s="24">
        <v>18.584</v>
      </c>
      <c r="J7733" s="24">
        <v>18.676919999999999</v>
      </c>
      <c r="K7733" s="24">
        <v>18.994427639999998</v>
      </c>
      <c r="L7733" s="24">
        <v>19.716215890319997</v>
      </c>
      <c r="M7733" s="24">
        <v>20.287986151139275</v>
      </c>
      <c r="N7733" s="24">
        <v>20.795185804917754</v>
      </c>
      <c r="O7733" s="20">
        <v>2.36</v>
      </c>
      <c r="P7733" s="20">
        <v>322.50644840491776</v>
      </c>
      <c r="Q7733" s="20">
        <v>18.769875297166216</v>
      </c>
      <c r="R7733" s="23">
        <v>341.28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8.399999999999999</v>
      </c>
      <c r="I7734" s="24">
        <v>18.584</v>
      </c>
      <c r="J7734" s="24">
        <v>18.676919999999999</v>
      </c>
      <c r="K7734" s="24">
        <v>18.994427639999998</v>
      </c>
      <c r="L7734" s="24">
        <v>19.716215890319997</v>
      </c>
      <c r="M7734" s="24">
        <v>20.287986151139275</v>
      </c>
      <c r="N7734" s="24">
        <v>20.795185804917754</v>
      </c>
      <c r="O7734" s="20">
        <v>2.36</v>
      </c>
      <c r="P7734" s="20">
        <v>322.50644840491776</v>
      </c>
      <c r="Q7734" s="20">
        <v>18.769875297166216</v>
      </c>
      <c r="R7734" s="23">
        <v>341.28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8.399999999999999</v>
      </c>
      <c r="I7735" s="24">
        <v>18.584</v>
      </c>
      <c r="J7735" s="24">
        <v>18.676919999999999</v>
      </c>
      <c r="K7735" s="24">
        <v>18.994427639999998</v>
      </c>
      <c r="L7735" s="24">
        <v>19.716215890319997</v>
      </c>
      <c r="M7735" s="24">
        <v>20.287986151139275</v>
      </c>
      <c r="N7735" s="24">
        <v>20.795185804917754</v>
      </c>
      <c r="O7735" s="20">
        <v>2.36</v>
      </c>
      <c r="P7735" s="20">
        <v>322.50644840491776</v>
      </c>
      <c r="Q7735" s="20">
        <v>18.769875297166216</v>
      </c>
      <c r="R7735" s="23">
        <v>341.28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8.399999999999999</v>
      </c>
      <c r="I7736" s="24">
        <v>18.584</v>
      </c>
      <c r="J7736" s="24">
        <v>18.676919999999999</v>
      </c>
      <c r="K7736" s="24">
        <v>18.994427639999998</v>
      </c>
      <c r="L7736" s="24">
        <v>19.716215890319997</v>
      </c>
      <c r="M7736" s="24">
        <v>20.287986151139275</v>
      </c>
      <c r="N7736" s="24">
        <v>20.795185804917754</v>
      </c>
      <c r="O7736" s="20">
        <v>2.36</v>
      </c>
      <c r="P7736" s="20">
        <v>322.50644840491776</v>
      </c>
      <c r="Q7736" s="20">
        <v>18.769875297166216</v>
      </c>
      <c r="R7736" s="23">
        <v>341.28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8.399999999999999</v>
      </c>
      <c r="I7737" s="24">
        <v>18.584</v>
      </c>
      <c r="J7737" s="24">
        <v>18.676919999999999</v>
      </c>
      <c r="K7737" s="24">
        <v>18.994427639999998</v>
      </c>
      <c r="L7737" s="24">
        <v>19.716215890319997</v>
      </c>
      <c r="M7737" s="24">
        <v>20.287986151139275</v>
      </c>
      <c r="N7737" s="24">
        <v>20.795185804917754</v>
      </c>
      <c r="O7737" s="20">
        <v>2.36</v>
      </c>
      <c r="P7737" s="20">
        <v>322.50644840491776</v>
      </c>
      <c r="Q7737" s="20">
        <v>18.769875297166216</v>
      </c>
      <c r="R7737" s="23">
        <v>341.28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8.399999999999999</v>
      </c>
      <c r="I7738" s="24">
        <v>18.584</v>
      </c>
      <c r="J7738" s="24">
        <v>18.676919999999999</v>
      </c>
      <c r="K7738" s="24">
        <v>18.994427639999998</v>
      </c>
      <c r="L7738" s="24">
        <v>19.716215890319997</v>
      </c>
      <c r="M7738" s="24">
        <v>20.287986151139275</v>
      </c>
      <c r="N7738" s="24">
        <v>20.795185804917754</v>
      </c>
      <c r="O7738" s="20">
        <v>2.36</v>
      </c>
      <c r="P7738" s="20">
        <v>322.50644840491776</v>
      </c>
      <c r="Q7738" s="20">
        <v>18.769875297166216</v>
      </c>
      <c r="R7738" s="23">
        <v>341.28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8.399999999999999</v>
      </c>
      <c r="I7739" s="24">
        <v>18.584</v>
      </c>
      <c r="J7739" s="24">
        <v>18.676919999999999</v>
      </c>
      <c r="K7739" s="24">
        <v>18.994427639999998</v>
      </c>
      <c r="L7739" s="24">
        <v>19.716215890319997</v>
      </c>
      <c r="M7739" s="24">
        <v>20.287986151139275</v>
      </c>
      <c r="N7739" s="24">
        <v>20.795185804917754</v>
      </c>
      <c r="O7739" s="20">
        <v>2.36</v>
      </c>
      <c r="P7739" s="20">
        <v>322.50644840491776</v>
      </c>
      <c r="Q7739" s="20">
        <v>18.769875297166216</v>
      </c>
      <c r="R7739" s="23">
        <v>341.28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8.399999999999999</v>
      </c>
      <c r="I7740" s="24">
        <v>18.584</v>
      </c>
      <c r="J7740" s="24">
        <v>18.676919999999999</v>
      </c>
      <c r="K7740" s="24">
        <v>18.994427639999998</v>
      </c>
      <c r="L7740" s="24">
        <v>19.716215890319997</v>
      </c>
      <c r="M7740" s="24">
        <v>20.287986151139275</v>
      </c>
      <c r="N7740" s="24">
        <v>20.795185804917754</v>
      </c>
      <c r="O7740" s="20">
        <v>2.36</v>
      </c>
      <c r="P7740" s="20">
        <v>322.50644840491776</v>
      </c>
      <c r="Q7740" s="20">
        <v>18.769875297166216</v>
      </c>
      <c r="R7740" s="23">
        <v>341.28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8.399999999999999</v>
      </c>
      <c r="I7741" s="24">
        <v>18.584</v>
      </c>
      <c r="J7741" s="24">
        <v>18.676919999999999</v>
      </c>
      <c r="K7741" s="24">
        <v>18.994427639999998</v>
      </c>
      <c r="L7741" s="24">
        <v>19.716215890319997</v>
      </c>
      <c r="M7741" s="24">
        <v>20.287986151139275</v>
      </c>
      <c r="N7741" s="24">
        <v>20.795185804917754</v>
      </c>
      <c r="O7741" s="20">
        <v>2.36</v>
      </c>
      <c r="P7741" s="20">
        <v>322.50644840491776</v>
      </c>
      <c r="Q7741" s="20">
        <v>18.769875297166216</v>
      </c>
      <c r="R7741" s="23">
        <v>341.28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8.399999999999999</v>
      </c>
      <c r="I7742" s="24">
        <v>18.584</v>
      </c>
      <c r="J7742" s="24">
        <v>18.676919999999999</v>
      </c>
      <c r="K7742" s="24">
        <v>18.994427639999998</v>
      </c>
      <c r="L7742" s="24">
        <v>19.716215890319997</v>
      </c>
      <c r="M7742" s="24">
        <v>20.287986151139275</v>
      </c>
      <c r="N7742" s="24">
        <v>20.795185804917754</v>
      </c>
      <c r="O7742" s="20">
        <v>2.36</v>
      </c>
      <c r="P7742" s="20">
        <v>322.50644840491776</v>
      </c>
      <c r="Q7742" s="20">
        <v>18.769875297166216</v>
      </c>
      <c r="R7742" s="23">
        <v>341.28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8.399999999999999</v>
      </c>
      <c r="I7743" s="24">
        <v>18.584</v>
      </c>
      <c r="J7743" s="24">
        <v>18.676919999999999</v>
      </c>
      <c r="K7743" s="24">
        <v>18.994427639999998</v>
      </c>
      <c r="L7743" s="24">
        <v>19.716215890319997</v>
      </c>
      <c r="M7743" s="24">
        <v>20.287986151139275</v>
      </c>
      <c r="N7743" s="24">
        <v>20.795185804917754</v>
      </c>
      <c r="O7743" s="20">
        <v>2.36</v>
      </c>
      <c r="P7743" s="20">
        <v>322.50644840491776</v>
      </c>
      <c r="Q7743" s="20">
        <v>18.769875297166216</v>
      </c>
      <c r="R7743" s="23">
        <v>341.28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8.399999999999999</v>
      </c>
      <c r="I7744" s="24">
        <v>18.584</v>
      </c>
      <c r="J7744" s="24">
        <v>18.676919999999999</v>
      </c>
      <c r="K7744" s="24">
        <v>18.994427639999998</v>
      </c>
      <c r="L7744" s="24">
        <v>19.716215890319997</v>
      </c>
      <c r="M7744" s="24">
        <v>20.287986151139275</v>
      </c>
      <c r="N7744" s="24">
        <v>20.795185804917754</v>
      </c>
      <c r="O7744" s="20">
        <v>2.36</v>
      </c>
      <c r="P7744" s="20">
        <v>322.50644840491776</v>
      </c>
      <c r="Q7744" s="20">
        <v>18.769875297166216</v>
      </c>
      <c r="R7744" s="23">
        <v>341.28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8.399999999999999</v>
      </c>
      <c r="I7745" s="24">
        <v>18.584</v>
      </c>
      <c r="J7745" s="24">
        <v>18.676919999999999</v>
      </c>
      <c r="K7745" s="24">
        <v>18.994427639999998</v>
      </c>
      <c r="L7745" s="24">
        <v>19.716215890319997</v>
      </c>
      <c r="M7745" s="24">
        <v>20.287986151139275</v>
      </c>
      <c r="N7745" s="24">
        <v>20.795185804917754</v>
      </c>
      <c r="O7745" s="20">
        <v>2.36</v>
      </c>
      <c r="P7745" s="20">
        <v>322.50644840491776</v>
      </c>
      <c r="Q7745" s="20">
        <v>18.769875297166216</v>
      </c>
      <c r="R7745" s="23">
        <v>341.28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8.399999999999999</v>
      </c>
      <c r="I7746" s="24">
        <v>18.584</v>
      </c>
      <c r="J7746" s="24">
        <v>18.676919999999999</v>
      </c>
      <c r="K7746" s="24">
        <v>18.994427639999998</v>
      </c>
      <c r="L7746" s="24">
        <v>19.716215890319997</v>
      </c>
      <c r="M7746" s="24">
        <v>20.287986151139275</v>
      </c>
      <c r="N7746" s="24">
        <v>20.795185804917754</v>
      </c>
      <c r="O7746" s="20">
        <v>2.36</v>
      </c>
      <c r="P7746" s="20">
        <v>322.50644840491776</v>
      </c>
      <c r="Q7746" s="20">
        <v>18.769875297166216</v>
      </c>
      <c r="R7746" s="23">
        <v>341.28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8.399999999999999</v>
      </c>
      <c r="I7747" s="24">
        <v>18.584</v>
      </c>
      <c r="J7747" s="24">
        <v>18.676919999999999</v>
      </c>
      <c r="K7747" s="24">
        <v>18.994427639999998</v>
      </c>
      <c r="L7747" s="24">
        <v>19.716215890319997</v>
      </c>
      <c r="M7747" s="24">
        <v>20.287986151139275</v>
      </c>
      <c r="N7747" s="24">
        <v>20.795185804917754</v>
      </c>
      <c r="O7747" s="20">
        <v>2.36</v>
      </c>
      <c r="P7747" s="20">
        <v>322.50644840491776</v>
      </c>
      <c r="Q7747" s="20">
        <v>18.769875297166216</v>
      </c>
      <c r="R7747" s="23">
        <v>341.28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8.399999999999999</v>
      </c>
      <c r="I7748" s="24">
        <v>18.584</v>
      </c>
      <c r="J7748" s="24">
        <v>18.676919999999999</v>
      </c>
      <c r="K7748" s="24">
        <v>18.994427639999998</v>
      </c>
      <c r="L7748" s="24">
        <v>19.716215890319997</v>
      </c>
      <c r="M7748" s="24">
        <v>20.287986151139275</v>
      </c>
      <c r="N7748" s="24">
        <v>20.795185804917754</v>
      </c>
      <c r="O7748" s="20">
        <v>2.36</v>
      </c>
      <c r="P7748" s="20">
        <v>322.50644840491776</v>
      </c>
      <c r="Q7748" s="20">
        <v>18.769875297166216</v>
      </c>
      <c r="R7748" s="23">
        <v>341.28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8.399999999999999</v>
      </c>
      <c r="I7749" s="24">
        <v>18.584</v>
      </c>
      <c r="J7749" s="24">
        <v>18.676919999999999</v>
      </c>
      <c r="K7749" s="24">
        <v>18.994427639999998</v>
      </c>
      <c r="L7749" s="24">
        <v>19.716215890319997</v>
      </c>
      <c r="M7749" s="24">
        <v>20.287986151139275</v>
      </c>
      <c r="N7749" s="24">
        <v>20.795185804917754</v>
      </c>
      <c r="O7749" s="20">
        <v>2.36</v>
      </c>
      <c r="P7749" s="20">
        <v>322.50644840491776</v>
      </c>
      <c r="Q7749" s="20">
        <v>18.769875297166216</v>
      </c>
      <c r="R7749" s="23">
        <v>341.28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8.399999999999999</v>
      </c>
      <c r="I7750" s="24">
        <v>18.584</v>
      </c>
      <c r="J7750" s="24">
        <v>18.676919999999999</v>
      </c>
      <c r="K7750" s="24">
        <v>18.994427639999998</v>
      </c>
      <c r="L7750" s="24">
        <v>19.716215890319997</v>
      </c>
      <c r="M7750" s="24">
        <v>20.287986151139275</v>
      </c>
      <c r="N7750" s="24">
        <v>20.795185804917754</v>
      </c>
      <c r="O7750" s="20">
        <v>2.36</v>
      </c>
      <c r="P7750" s="20">
        <v>322.50644840491776</v>
      </c>
      <c r="Q7750" s="20">
        <v>18.769875297166216</v>
      </c>
      <c r="R7750" s="23">
        <v>341.28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8.399999999999999</v>
      </c>
      <c r="I7751" s="24">
        <v>18.584</v>
      </c>
      <c r="J7751" s="24">
        <v>18.676919999999999</v>
      </c>
      <c r="K7751" s="24">
        <v>18.994427639999998</v>
      </c>
      <c r="L7751" s="24">
        <v>19.716215890319997</v>
      </c>
      <c r="M7751" s="24">
        <v>20.287986151139275</v>
      </c>
      <c r="N7751" s="24">
        <v>20.795185804917754</v>
      </c>
      <c r="O7751" s="20">
        <v>2.36</v>
      </c>
      <c r="P7751" s="20">
        <v>322.50644840491776</v>
      </c>
      <c r="Q7751" s="20">
        <v>18.769875297166216</v>
      </c>
      <c r="R7751" s="23">
        <v>341.28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8.399999999999999</v>
      </c>
      <c r="I7752" s="24">
        <v>18.584</v>
      </c>
      <c r="J7752" s="24">
        <v>18.676919999999999</v>
      </c>
      <c r="K7752" s="24">
        <v>18.994427639999998</v>
      </c>
      <c r="L7752" s="24">
        <v>19.716215890319997</v>
      </c>
      <c r="M7752" s="24">
        <v>20.287986151139275</v>
      </c>
      <c r="N7752" s="24">
        <v>20.795185804917754</v>
      </c>
      <c r="O7752" s="20">
        <v>2.36</v>
      </c>
      <c r="P7752" s="20">
        <v>322.50644840491776</v>
      </c>
      <c r="Q7752" s="20">
        <v>18.769875297166216</v>
      </c>
      <c r="R7752" s="23">
        <v>341.28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8.399999999999999</v>
      </c>
      <c r="I7753" s="24">
        <v>18.584</v>
      </c>
      <c r="J7753" s="24">
        <v>18.676919999999999</v>
      </c>
      <c r="K7753" s="24">
        <v>18.994427639999998</v>
      </c>
      <c r="L7753" s="24">
        <v>19.716215890319997</v>
      </c>
      <c r="M7753" s="24">
        <v>20.287986151139275</v>
      </c>
      <c r="N7753" s="24">
        <v>20.795185804917754</v>
      </c>
      <c r="O7753" s="20">
        <v>2.36</v>
      </c>
      <c r="P7753" s="20">
        <v>322.50644840491776</v>
      </c>
      <c r="Q7753" s="20">
        <v>18.769875297166216</v>
      </c>
      <c r="R7753" s="23">
        <v>341.28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8.399999999999999</v>
      </c>
      <c r="I7754" s="24">
        <v>18.584</v>
      </c>
      <c r="J7754" s="24">
        <v>18.676919999999999</v>
      </c>
      <c r="K7754" s="24">
        <v>18.994427639999998</v>
      </c>
      <c r="L7754" s="24">
        <v>19.716215890319997</v>
      </c>
      <c r="M7754" s="24">
        <v>20.287986151139275</v>
      </c>
      <c r="N7754" s="24">
        <v>20.795185804917754</v>
      </c>
      <c r="O7754" s="20">
        <v>2.36</v>
      </c>
      <c r="P7754" s="20">
        <v>322.50644840491776</v>
      </c>
      <c r="Q7754" s="20">
        <v>18.769875297166216</v>
      </c>
      <c r="R7754" s="23">
        <v>341.28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8.399999999999999</v>
      </c>
      <c r="I7755" s="24">
        <v>18.584</v>
      </c>
      <c r="J7755" s="24">
        <v>18.676919999999999</v>
      </c>
      <c r="K7755" s="24">
        <v>18.994427639999998</v>
      </c>
      <c r="L7755" s="24">
        <v>19.716215890319997</v>
      </c>
      <c r="M7755" s="24">
        <v>20.287986151139275</v>
      </c>
      <c r="N7755" s="24">
        <v>20.795185804917754</v>
      </c>
      <c r="O7755" s="20">
        <v>2.36</v>
      </c>
      <c r="P7755" s="20">
        <v>322.50644840491776</v>
      </c>
      <c r="Q7755" s="20">
        <v>18.769875297166216</v>
      </c>
      <c r="R7755" s="23">
        <v>341.28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8.399999999999999</v>
      </c>
      <c r="I7756" s="24">
        <v>18.584</v>
      </c>
      <c r="J7756" s="24">
        <v>18.676919999999999</v>
      </c>
      <c r="K7756" s="24">
        <v>18.994427639999998</v>
      </c>
      <c r="L7756" s="24">
        <v>19.716215890319997</v>
      </c>
      <c r="M7756" s="24">
        <v>20.287986151139275</v>
      </c>
      <c r="N7756" s="24">
        <v>20.795185804917754</v>
      </c>
      <c r="O7756" s="20">
        <v>2.36</v>
      </c>
      <c r="P7756" s="20">
        <v>322.50644840491776</v>
      </c>
      <c r="Q7756" s="20">
        <v>18.769875297166216</v>
      </c>
      <c r="R7756" s="23">
        <v>341.28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8.399999999999999</v>
      </c>
      <c r="I7757" s="24">
        <v>18.584</v>
      </c>
      <c r="J7757" s="24">
        <v>18.676919999999999</v>
      </c>
      <c r="K7757" s="24">
        <v>18.994427639999998</v>
      </c>
      <c r="L7757" s="24">
        <v>19.716215890319997</v>
      </c>
      <c r="M7757" s="24">
        <v>20.287986151139275</v>
      </c>
      <c r="N7757" s="24">
        <v>20.795185804917754</v>
      </c>
      <c r="O7757" s="20">
        <v>2.36</v>
      </c>
      <c r="P7757" s="20">
        <v>322.50644840491776</v>
      </c>
      <c r="Q7757" s="20">
        <v>18.769875297166216</v>
      </c>
      <c r="R7757" s="23">
        <v>341.28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8.399999999999999</v>
      </c>
      <c r="I7758" s="24">
        <v>18.584</v>
      </c>
      <c r="J7758" s="24">
        <v>18.676919999999999</v>
      </c>
      <c r="K7758" s="24">
        <v>18.994427639999998</v>
      </c>
      <c r="L7758" s="24">
        <v>19.716215890319997</v>
      </c>
      <c r="M7758" s="24">
        <v>20.287986151139275</v>
      </c>
      <c r="N7758" s="24">
        <v>20.795185804917754</v>
      </c>
      <c r="O7758" s="20">
        <v>2.36</v>
      </c>
      <c r="P7758" s="20">
        <v>322.50644840491776</v>
      </c>
      <c r="Q7758" s="20">
        <v>18.769875297166216</v>
      </c>
      <c r="R7758" s="23">
        <v>341.28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8.399999999999999</v>
      </c>
      <c r="I7759" s="24">
        <v>18.584</v>
      </c>
      <c r="J7759" s="24">
        <v>18.676919999999999</v>
      </c>
      <c r="K7759" s="24">
        <v>18.994427639999998</v>
      </c>
      <c r="L7759" s="24">
        <v>19.716215890319997</v>
      </c>
      <c r="M7759" s="24">
        <v>20.287986151139275</v>
      </c>
      <c r="N7759" s="24">
        <v>20.795185804917754</v>
      </c>
      <c r="O7759" s="20">
        <v>2.36</v>
      </c>
      <c r="P7759" s="20">
        <v>322.50644840491776</v>
      </c>
      <c r="Q7759" s="20">
        <v>18.769875297166216</v>
      </c>
      <c r="R7759" s="23">
        <v>341.28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8.399999999999999</v>
      </c>
      <c r="I7760" s="24">
        <v>18.584</v>
      </c>
      <c r="J7760" s="24">
        <v>18.676919999999999</v>
      </c>
      <c r="K7760" s="24">
        <v>18.994427639999998</v>
      </c>
      <c r="L7760" s="24">
        <v>19.716215890319997</v>
      </c>
      <c r="M7760" s="24">
        <v>20.287986151139275</v>
      </c>
      <c r="N7760" s="24">
        <v>20.795185804917754</v>
      </c>
      <c r="O7760" s="20">
        <v>2.36</v>
      </c>
      <c r="P7760" s="20">
        <v>322.50644840491776</v>
      </c>
      <c r="Q7760" s="20">
        <v>18.769875297166216</v>
      </c>
      <c r="R7760" s="23">
        <v>341.28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8.399999999999999</v>
      </c>
      <c r="I7761" s="24">
        <v>18.584</v>
      </c>
      <c r="J7761" s="24">
        <v>18.676919999999999</v>
      </c>
      <c r="K7761" s="24">
        <v>18.994427639999998</v>
      </c>
      <c r="L7761" s="24">
        <v>19.716215890319997</v>
      </c>
      <c r="M7761" s="24">
        <v>20.287986151139275</v>
      </c>
      <c r="N7761" s="24">
        <v>20.795185804917754</v>
      </c>
      <c r="O7761" s="20">
        <v>2.36</v>
      </c>
      <c r="P7761" s="20">
        <v>322.50644840491776</v>
      </c>
      <c r="Q7761" s="20">
        <v>18.769875297166216</v>
      </c>
      <c r="R7761" s="23">
        <v>341.28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8.399999999999999</v>
      </c>
      <c r="I7762" s="24">
        <v>18.584</v>
      </c>
      <c r="J7762" s="24">
        <v>18.676919999999999</v>
      </c>
      <c r="K7762" s="24">
        <v>18.994427639999998</v>
      </c>
      <c r="L7762" s="24">
        <v>19.716215890319997</v>
      </c>
      <c r="M7762" s="24">
        <v>20.287986151139275</v>
      </c>
      <c r="N7762" s="24">
        <v>20.795185804917754</v>
      </c>
      <c r="O7762" s="20">
        <v>2.36</v>
      </c>
      <c r="P7762" s="20">
        <v>322.50644840491776</v>
      </c>
      <c r="Q7762" s="20">
        <v>18.769875297166216</v>
      </c>
      <c r="R7762" s="23">
        <v>341.28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8.399999999999999</v>
      </c>
      <c r="I7763" s="24">
        <v>18.584</v>
      </c>
      <c r="J7763" s="24">
        <v>18.676919999999999</v>
      </c>
      <c r="K7763" s="24">
        <v>18.994427639999998</v>
      </c>
      <c r="L7763" s="24">
        <v>19.716215890319997</v>
      </c>
      <c r="M7763" s="24">
        <v>20.287986151139275</v>
      </c>
      <c r="N7763" s="24">
        <v>20.795185804917754</v>
      </c>
      <c r="O7763" s="20">
        <v>2.36</v>
      </c>
      <c r="P7763" s="20">
        <v>322.50644840491776</v>
      </c>
      <c r="Q7763" s="20">
        <v>18.769875297166216</v>
      </c>
      <c r="R7763" s="23">
        <v>341.28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8.399999999999999</v>
      </c>
      <c r="I7764" s="24">
        <v>18.584</v>
      </c>
      <c r="J7764" s="24">
        <v>18.676919999999999</v>
      </c>
      <c r="K7764" s="24">
        <v>18.994427639999998</v>
      </c>
      <c r="L7764" s="24">
        <v>19.716215890319997</v>
      </c>
      <c r="M7764" s="24">
        <v>20.287986151139275</v>
      </c>
      <c r="N7764" s="24">
        <v>20.795185804917754</v>
      </c>
      <c r="O7764" s="20">
        <v>2.36</v>
      </c>
      <c r="P7764" s="20">
        <v>322.50644840491776</v>
      </c>
      <c r="Q7764" s="20">
        <v>18.769875297166216</v>
      </c>
      <c r="R7764" s="23">
        <v>341.28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8.399999999999999</v>
      </c>
      <c r="I7765" s="24">
        <v>18.584</v>
      </c>
      <c r="J7765" s="24">
        <v>18.676919999999999</v>
      </c>
      <c r="K7765" s="24">
        <v>18.994427639999998</v>
      </c>
      <c r="L7765" s="24">
        <v>19.716215890319997</v>
      </c>
      <c r="M7765" s="24">
        <v>20.287986151139275</v>
      </c>
      <c r="N7765" s="24">
        <v>20.795185804917754</v>
      </c>
      <c r="O7765" s="20">
        <v>2.36</v>
      </c>
      <c r="P7765" s="20">
        <v>322.50644840491776</v>
      </c>
      <c r="Q7765" s="20">
        <v>18.769875297166216</v>
      </c>
      <c r="R7765" s="23">
        <v>341.28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8.399999999999999</v>
      </c>
      <c r="I7766" s="24">
        <v>18.584</v>
      </c>
      <c r="J7766" s="24">
        <v>18.676919999999999</v>
      </c>
      <c r="K7766" s="24">
        <v>18.994427639999998</v>
      </c>
      <c r="L7766" s="24">
        <v>19.716215890319997</v>
      </c>
      <c r="M7766" s="24">
        <v>20.287986151139275</v>
      </c>
      <c r="N7766" s="24">
        <v>20.795185804917754</v>
      </c>
      <c r="O7766" s="20">
        <v>2.36</v>
      </c>
      <c r="P7766" s="20">
        <v>322.50644840491776</v>
      </c>
      <c r="Q7766" s="20">
        <v>18.769875297166216</v>
      </c>
      <c r="R7766" s="23">
        <v>341.28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8.399999999999999</v>
      </c>
      <c r="I7767" s="24">
        <v>18.584</v>
      </c>
      <c r="J7767" s="24">
        <v>18.676919999999999</v>
      </c>
      <c r="K7767" s="24">
        <v>18.994427639999998</v>
      </c>
      <c r="L7767" s="24">
        <v>19.716215890319997</v>
      </c>
      <c r="M7767" s="24">
        <v>20.287986151139275</v>
      </c>
      <c r="N7767" s="24">
        <v>20.795185804917754</v>
      </c>
      <c r="O7767" s="20">
        <v>2.36</v>
      </c>
      <c r="P7767" s="20">
        <v>322.50644840491776</v>
      </c>
      <c r="Q7767" s="20">
        <v>18.769875297166216</v>
      </c>
      <c r="R7767" s="23">
        <v>341.28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8.399999999999999</v>
      </c>
      <c r="I7768" s="24">
        <v>18.584</v>
      </c>
      <c r="J7768" s="24">
        <v>18.676919999999999</v>
      </c>
      <c r="K7768" s="24">
        <v>18.994427639999998</v>
      </c>
      <c r="L7768" s="24">
        <v>19.716215890319997</v>
      </c>
      <c r="M7768" s="24">
        <v>20.287986151139275</v>
      </c>
      <c r="N7768" s="24">
        <v>20.795185804917754</v>
      </c>
      <c r="O7768" s="20">
        <v>2.36</v>
      </c>
      <c r="P7768" s="20">
        <v>322.50644840491776</v>
      </c>
      <c r="Q7768" s="20">
        <v>18.769875297166216</v>
      </c>
      <c r="R7768" s="23">
        <v>341.28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8.399999999999999</v>
      </c>
      <c r="I7769" s="24">
        <v>18.584</v>
      </c>
      <c r="J7769" s="24">
        <v>18.676919999999999</v>
      </c>
      <c r="K7769" s="24">
        <v>18.994427639999998</v>
      </c>
      <c r="L7769" s="24">
        <v>19.716215890319997</v>
      </c>
      <c r="M7769" s="24">
        <v>20.287986151139275</v>
      </c>
      <c r="N7769" s="24">
        <v>20.795185804917754</v>
      </c>
      <c r="O7769" s="20">
        <v>2.36</v>
      </c>
      <c r="P7769" s="20">
        <v>322.50644840491776</v>
      </c>
      <c r="Q7769" s="20">
        <v>18.769875297166216</v>
      </c>
      <c r="R7769" s="23">
        <v>341.28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8.399999999999999</v>
      </c>
      <c r="I7770" s="24">
        <v>18.584</v>
      </c>
      <c r="J7770" s="24">
        <v>18.676919999999999</v>
      </c>
      <c r="K7770" s="24">
        <v>18.994427639999998</v>
      </c>
      <c r="L7770" s="24">
        <v>19.716215890319997</v>
      </c>
      <c r="M7770" s="24">
        <v>20.287986151139275</v>
      </c>
      <c r="N7770" s="24">
        <v>20.795185804917754</v>
      </c>
      <c r="O7770" s="20">
        <v>2.36</v>
      </c>
      <c r="P7770" s="20">
        <v>322.50644840491776</v>
      </c>
      <c r="Q7770" s="20">
        <v>18.769875297166216</v>
      </c>
      <c r="R7770" s="23">
        <v>341.28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8.399999999999999</v>
      </c>
      <c r="I7771" s="24">
        <v>18.584</v>
      </c>
      <c r="J7771" s="24">
        <v>18.676919999999999</v>
      </c>
      <c r="K7771" s="24">
        <v>18.994427639999998</v>
      </c>
      <c r="L7771" s="24">
        <v>19.716215890319997</v>
      </c>
      <c r="M7771" s="24">
        <v>20.287986151139275</v>
      </c>
      <c r="N7771" s="24">
        <v>20.795185804917754</v>
      </c>
      <c r="O7771" s="20">
        <v>2.36</v>
      </c>
      <c r="P7771" s="20">
        <v>322.50644840491776</v>
      </c>
      <c r="Q7771" s="20">
        <v>18.769875297166216</v>
      </c>
      <c r="R7771" s="23">
        <v>341.28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8.399999999999999</v>
      </c>
      <c r="I7772" s="24">
        <v>18.584</v>
      </c>
      <c r="J7772" s="24">
        <v>18.676919999999999</v>
      </c>
      <c r="K7772" s="24">
        <v>18.994427639999998</v>
      </c>
      <c r="L7772" s="24">
        <v>19.716215890319997</v>
      </c>
      <c r="M7772" s="24">
        <v>20.287986151139275</v>
      </c>
      <c r="N7772" s="24">
        <v>20.795185804917754</v>
      </c>
      <c r="O7772" s="20">
        <v>2.36</v>
      </c>
      <c r="P7772" s="20">
        <v>322.50644840491776</v>
      </c>
      <c r="Q7772" s="20">
        <v>18.769875297166216</v>
      </c>
      <c r="R7772" s="23">
        <v>341.28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8.399999999999999</v>
      </c>
      <c r="I7773" s="24">
        <v>18.584</v>
      </c>
      <c r="J7773" s="24">
        <v>18.676919999999999</v>
      </c>
      <c r="K7773" s="24">
        <v>18.994427639999998</v>
      </c>
      <c r="L7773" s="24">
        <v>19.716215890319997</v>
      </c>
      <c r="M7773" s="24">
        <v>20.287986151139275</v>
      </c>
      <c r="N7773" s="24">
        <v>20.795185804917754</v>
      </c>
      <c r="O7773" s="20">
        <v>2.36</v>
      </c>
      <c r="P7773" s="20">
        <v>322.50644840491776</v>
      </c>
      <c r="Q7773" s="20">
        <v>18.769875297166216</v>
      </c>
      <c r="R7773" s="23">
        <v>341.28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8.399999999999999</v>
      </c>
      <c r="I7774" s="24">
        <v>18.584</v>
      </c>
      <c r="J7774" s="24">
        <v>18.676919999999999</v>
      </c>
      <c r="K7774" s="24">
        <v>18.994427639999998</v>
      </c>
      <c r="L7774" s="24">
        <v>19.716215890319997</v>
      </c>
      <c r="M7774" s="24">
        <v>20.287986151139275</v>
      </c>
      <c r="N7774" s="24">
        <v>20.795185804917754</v>
      </c>
      <c r="O7774" s="20">
        <v>2.36</v>
      </c>
      <c r="P7774" s="20">
        <v>322.50644840491776</v>
      </c>
      <c r="Q7774" s="20">
        <v>18.769875297166216</v>
      </c>
      <c r="R7774" s="23">
        <v>341.28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8.399999999999999</v>
      </c>
      <c r="I7775" s="24">
        <v>18.584</v>
      </c>
      <c r="J7775" s="24">
        <v>18.676919999999999</v>
      </c>
      <c r="K7775" s="24">
        <v>18.994427639999998</v>
      </c>
      <c r="L7775" s="24">
        <v>19.716215890319997</v>
      </c>
      <c r="M7775" s="24">
        <v>20.287986151139275</v>
      </c>
      <c r="N7775" s="24">
        <v>20.795185804917754</v>
      </c>
      <c r="O7775" s="20">
        <v>2.36</v>
      </c>
      <c r="P7775" s="20">
        <v>322.50644840491776</v>
      </c>
      <c r="Q7775" s="20">
        <v>18.769875297166216</v>
      </c>
      <c r="R7775" s="23">
        <v>341.28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8.399999999999999</v>
      </c>
      <c r="I7776" s="24">
        <v>18.584</v>
      </c>
      <c r="J7776" s="24">
        <v>18.676919999999999</v>
      </c>
      <c r="K7776" s="24">
        <v>18.994427639999998</v>
      </c>
      <c r="L7776" s="24">
        <v>19.716215890319997</v>
      </c>
      <c r="M7776" s="24">
        <v>20.287986151139275</v>
      </c>
      <c r="N7776" s="24">
        <v>20.795185804917754</v>
      </c>
      <c r="O7776" s="20">
        <v>2.36</v>
      </c>
      <c r="P7776" s="20">
        <v>322.50644840491776</v>
      </c>
      <c r="Q7776" s="20">
        <v>18.769875297166216</v>
      </c>
      <c r="R7776" s="23">
        <v>341.28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8.399999999999999</v>
      </c>
      <c r="I7777" s="24">
        <v>18.584</v>
      </c>
      <c r="J7777" s="24">
        <v>18.676919999999999</v>
      </c>
      <c r="K7777" s="24">
        <v>18.994427639999998</v>
      </c>
      <c r="L7777" s="24">
        <v>19.716215890319997</v>
      </c>
      <c r="M7777" s="24">
        <v>20.287986151139275</v>
      </c>
      <c r="N7777" s="24">
        <v>20.795185804917754</v>
      </c>
      <c r="O7777" s="20">
        <v>2.36</v>
      </c>
      <c r="P7777" s="20">
        <v>322.50644840491776</v>
      </c>
      <c r="Q7777" s="20">
        <v>18.769875297166216</v>
      </c>
      <c r="R7777" s="23">
        <v>341.28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8.399999999999999</v>
      </c>
      <c r="I7778" s="24">
        <v>18.584</v>
      </c>
      <c r="J7778" s="24">
        <v>18.676919999999999</v>
      </c>
      <c r="K7778" s="24">
        <v>18.994427639999998</v>
      </c>
      <c r="L7778" s="24">
        <v>19.716215890319997</v>
      </c>
      <c r="M7778" s="24">
        <v>20.287986151139275</v>
      </c>
      <c r="N7778" s="24">
        <v>20.795185804917754</v>
      </c>
      <c r="O7778" s="20">
        <v>2.36</v>
      </c>
      <c r="P7778" s="20">
        <v>322.50644840491776</v>
      </c>
      <c r="Q7778" s="20">
        <v>18.769875297166216</v>
      </c>
      <c r="R7778" s="23">
        <v>341.28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8.399999999999999</v>
      </c>
      <c r="I7779" s="24">
        <v>18.584</v>
      </c>
      <c r="J7779" s="24">
        <v>18.676919999999999</v>
      </c>
      <c r="K7779" s="24">
        <v>18.994427639999998</v>
      </c>
      <c r="L7779" s="24">
        <v>19.716215890319997</v>
      </c>
      <c r="M7779" s="24">
        <v>20.287986151139275</v>
      </c>
      <c r="N7779" s="24">
        <v>20.795185804917754</v>
      </c>
      <c r="O7779" s="20">
        <v>2.36</v>
      </c>
      <c r="P7779" s="20">
        <v>322.50644840491776</v>
      </c>
      <c r="Q7779" s="20">
        <v>18.769875297166216</v>
      </c>
      <c r="R7779" s="23">
        <v>341.28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8.399999999999999</v>
      </c>
      <c r="I7780" s="24">
        <v>18.584</v>
      </c>
      <c r="J7780" s="24">
        <v>18.676919999999999</v>
      </c>
      <c r="K7780" s="24">
        <v>18.994427639999998</v>
      </c>
      <c r="L7780" s="24">
        <v>19.716215890319997</v>
      </c>
      <c r="M7780" s="24">
        <v>20.287986151139275</v>
      </c>
      <c r="N7780" s="24">
        <v>20.795185804917754</v>
      </c>
      <c r="O7780" s="20">
        <v>2.36</v>
      </c>
      <c r="P7780" s="20">
        <v>322.50644840491776</v>
      </c>
      <c r="Q7780" s="20">
        <v>18.769875297166216</v>
      </c>
      <c r="R7780" s="23">
        <v>341.28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8.399999999999999</v>
      </c>
      <c r="I7781" s="24">
        <v>18.584</v>
      </c>
      <c r="J7781" s="24">
        <v>18.676919999999999</v>
      </c>
      <c r="K7781" s="24">
        <v>18.994427639999998</v>
      </c>
      <c r="L7781" s="24">
        <v>19.716215890319997</v>
      </c>
      <c r="M7781" s="24">
        <v>20.287986151139275</v>
      </c>
      <c r="N7781" s="24">
        <v>20.795185804917754</v>
      </c>
      <c r="O7781" s="20">
        <v>2.36</v>
      </c>
      <c r="P7781" s="20">
        <v>322.50644840491776</v>
      </c>
      <c r="Q7781" s="20">
        <v>18.769875297166216</v>
      </c>
      <c r="R7781" s="23">
        <v>341.28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8.399999999999999</v>
      </c>
      <c r="I7782" s="24">
        <v>18.584</v>
      </c>
      <c r="J7782" s="24">
        <v>18.676919999999999</v>
      </c>
      <c r="K7782" s="24">
        <v>18.994427639999998</v>
      </c>
      <c r="L7782" s="24">
        <v>19.716215890319997</v>
      </c>
      <c r="M7782" s="24">
        <v>20.287986151139275</v>
      </c>
      <c r="N7782" s="24">
        <v>20.795185804917754</v>
      </c>
      <c r="O7782" s="20">
        <v>2.36</v>
      </c>
      <c r="P7782" s="20">
        <v>322.50644840491776</v>
      </c>
      <c r="Q7782" s="20">
        <v>18.769875297166216</v>
      </c>
      <c r="R7782" s="23">
        <v>341.28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8.399999999999999</v>
      </c>
      <c r="I7783" s="24">
        <v>18.584</v>
      </c>
      <c r="J7783" s="24">
        <v>18.676919999999999</v>
      </c>
      <c r="K7783" s="24">
        <v>18.994427639999998</v>
      </c>
      <c r="L7783" s="24">
        <v>19.716215890319997</v>
      </c>
      <c r="M7783" s="24">
        <v>20.287986151139275</v>
      </c>
      <c r="N7783" s="24">
        <v>20.795185804917754</v>
      </c>
      <c r="O7783" s="20">
        <v>2.36</v>
      </c>
      <c r="P7783" s="20">
        <v>322.50644840491776</v>
      </c>
      <c r="Q7783" s="20">
        <v>18.769875297166216</v>
      </c>
      <c r="R7783" s="23">
        <v>341.28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8.399999999999999</v>
      </c>
      <c r="I7784" s="24">
        <v>18.584</v>
      </c>
      <c r="J7784" s="24">
        <v>18.676919999999999</v>
      </c>
      <c r="K7784" s="24">
        <v>18.994427639999998</v>
      </c>
      <c r="L7784" s="24">
        <v>19.716215890319997</v>
      </c>
      <c r="M7784" s="24">
        <v>20.287986151139275</v>
      </c>
      <c r="N7784" s="24">
        <v>20.795185804917754</v>
      </c>
      <c r="O7784" s="20">
        <v>2.36</v>
      </c>
      <c r="P7784" s="20">
        <v>322.50644840491776</v>
      </c>
      <c r="Q7784" s="20">
        <v>18.769875297166216</v>
      </c>
      <c r="R7784" s="23">
        <v>341.28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8.399999999999999</v>
      </c>
      <c r="I7785" s="24">
        <v>18.584</v>
      </c>
      <c r="J7785" s="24">
        <v>18.676919999999999</v>
      </c>
      <c r="K7785" s="24">
        <v>18.994427639999998</v>
      </c>
      <c r="L7785" s="24">
        <v>19.716215890319997</v>
      </c>
      <c r="M7785" s="24">
        <v>20.287986151139275</v>
      </c>
      <c r="N7785" s="24">
        <v>20.795185804917754</v>
      </c>
      <c r="O7785" s="20">
        <v>2.36</v>
      </c>
      <c r="P7785" s="20">
        <v>322.50644840491776</v>
      </c>
      <c r="Q7785" s="20">
        <v>18.769875297166216</v>
      </c>
      <c r="R7785" s="23">
        <v>341.28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8.399999999999999</v>
      </c>
      <c r="I7786" s="24">
        <v>18.584</v>
      </c>
      <c r="J7786" s="24">
        <v>18.676919999999999</v>
      </c>
      <c r="K7786" s="24">
        <v>18.994427639999998</v>
      </c>
      <c r="L7786" s="24">
        <v>19.716215890319997</v>
      </c>
      <c r="M7786" s="24">
        <v>20.287986151139275</v>
      </c>
      <c r="N7786" s="24">
        <v>20.795185804917754</v>
      </c>
      <c r="O7786" s="20">
        <v>2.36</v>
      </c>
      <c r="P7786" s="20">
        <v>322.50644840491776</v>
      </c>
      <c r="Q7786" s="20">
        <v>18.769875297166216</v>
      </c>
      <c r="R7786" s="23">
        <v>341.28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8.399999999999999</v>
      </c>
      <c r="I7787" s="24">
        <v>18.584</v>
      </c>
      <c r="J7787" s="24">
        <v>18.676919999999999</v>
      </c>
      <c r="K7787" s="24">
        <v>18.994427639999998</v>
      </c>
      <c r="L7787" s="24">
        <v>19.716215890319997</v>
      </c>
      <c r="M7787" s="24">
        <v>20.287986151139275</v>
      </c>
      <c r="N7787" s="24">
        <v>20.795185804917754</v>
      </c>
      <c r="O7787" s="20">
        <v>2.36</v>
      </c>
      <c r="P7787" s="20">
        <v>322.50644840491776</v>
      </c>
      <c r="Q7787" s="20">
        <v>18.769875297166216</v>
      </c>
      <c r="R7787" s="23">
        <v>341.28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8.399999999999999</v>
      </c>
      <c r="I7788" s="24">
        <v>18.584</v>
      </c>
      <c r="J7788" s="24">
        <v>18.676919999999999</v>
      </c>
      <c r="K7788" s="24">
        <v>18.994427639999998</v>
      </c>
      <c r="L7788" s="24">
        <v>19.716215890319997</v>
      </c>
      <c r="M7788" s="24">
        <v>20.287986151139275</v>
      </c>
      <c r="N7788" s="24">
        <v>20.795185804917754</v>
      </c>
      <c r="O7788" s="20">
        <v>2.36</v>
      </c>
      <c r="P7788" s="20">
        <v>322.50644840491776</v>
      </c>
      <c r="Q7788" s="20">
        <v>18.769875297166216</v>
      </c>
      <c r="R7788" s="23">
        <v>341.28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8.399999999999999</v>
      </c>
      <c r="I7789" s="24">
        <v>18.584</v>
      </c>
      <c r="J7789" s="24">
        <v>18.676919999999999</v>
      </c>
      <c r="K7789" s="24">
        <v>18.994427639999998</v>
      </c>
      <c r="L7789" s="24">
        <v>19.716215890319997</v>
      </c>
      <c r="M7789" s="24">
        <v>20.287986151139275</v>
      </c>
      <c r="N7789" s="24">
        <v>20.795185804917754</v>
      </c>
      <c r="O7789" s="20">
        <v>2.36</v>
      </c>
      <c r="P7789" s="20">
        <v>322.50644840491776</v>
      </c>
      <c r="Q7789" s="20">
        <v>18.769875297166216</v>
      </c>
      <c r="R7789" s="23">
        <v>341.28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8.399999999999999</v>
      </c>
      <c r="I7790" s="24">
        <v>18.584</v>
      </c>
      <c r="J7790" s="24">
        <v>18.676919999999999</v>
      </c>
      <c r="K7790" s="24">
        <v>18.994427639999998</v>
      </c>
      <c r="L7790" s="24">
        <v>19.716215890319997</v>
      </c>
      <c r="M7790" s="24">
        <v>20.287986151139275</v>
      </c>
      <c r="N7790" s="24">
        <v>20.795185804917754</v>
      </c>
      <c r="O7790" s="20">
        <v>2.36</v>
      </c>
      <c r="P7790" s="20">
        <v>322.50644840491776</v>
      </c>
      <c r="Q7790" s="20">
        <v>18.769875297166216</v>
      </c>
      <c r="R7790" s="23">
        <v>341.28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8.399999999999999</v>
      </c>
      <c r="I7791" s="24">
        <v>18.584</v>
      </c>
      <c r="J7791" s="24">
        <v>18.676919999999999</v>
      </c>
      <c r="K7791" s="24">
        <v>18.994427639999998</v>
      </c>
      <c r="L7791" s="24">
        <v>19.716215890319997</v>
      </c>
      <c r="M7791" s="24">
        <v>20.287986151139275</v>
      </c>
      <c r="N7791" s="24">
        <v>20.795185804917754</v>
      </c>
      <c r="O7791" s="20">
        <v>2.36</v>
      </c>
      <c r="P7791" s="20">
        <v>322.50644840491776</v>
      </c>
      <c r="Q7791" s="20">
        <v>18.769875297166216</v>
      </c>
      <c r="R7791" s="23">
        <v>341.28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8.399999999999999</v>
      </c>
      <c r="I7792" s="24">
        <v>18.584</v>
      </c>
      <c r="J7792" s="24">
        <v>18.676919999999999</v>
      </c>
      <c r="K7792" s="24">
        <v>18.994427639999998</v>
      </c>
      <c r="L7792" s="24">
        <v>19.716215890319997</v>
      </c>
      <c r="M7792" s="24">
        <v>20.287986151139275</v>
      </c>
      <c r="N7792" s="24">
        <v>20.795185804917754</v>
      </c>
      <c r="O7792" s="20">
        <v>2.36</v>
      </c>
      <c r="P7792" s="20">
        <v>322.50644840491776</v>
      </c>
      <c r="Q7792" s="20">
        <v>18.769875297166216</v>
      </c>
      <c r="R7792" s="23">
        <v>341.28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8.399999999999999</v>
      </c>
      <c r="I7793" s="24">
        <v>18.584</v>
      </c>
      <c r="J7793" s="24">
        <v>18.676919999999999</v>
      </c>
      <c r="K7793" s="24">
        <v>18.994427639999998</v>
      </c>
      <c r="L7793" s="24">
        <v>19.716215890319997</v>
      </c>
      <c r="M7793" s="24">
        <v>20.287986151139275</v>
      </c>
      <c r="N7793" s="24">
        <v>20.795185804917754</v>
      </c>
      <c r="O7793" s="20">
        <v>2.36</v>
      </c>
      <c r="P7793" s="20">
        <v>322.50644840491776</v>
      </c>
      <c r="Q7793" s="20">
        <v>18.769875297166216</v>
      </c>
      <c r="R7793" s="23">
        <v>341.28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8.399999999999999</v>
      </c>
      <c r="I7794" s="24">
        <v>18.584</v>
      </c>
      <c r="J7794" s="24">
        <v>18.676919999999999</v>
      </c>
      <c r="K7794" s="24">
        <v>18.994427639999998</v>
      </c>
      <c r="L7794" s="24">
        <v>19.716215890319997</v>
      </c>
      <c r="M7794" s="24">
        <v>20.287986151139275</v>
      </c>
      <c r="N7794" s="24">
        <v>20.795185804917754</v>
      </c>
      <c r="O7794" s="20">
        <v>2.36</v>
      </c>
      <c r="P7794" s="20">
        <v>322.50644840491776</v>
      </c>
      <c r="Q7794" s="20">
        <v>18.769875297166216</v>
      </c>
      <c r="R7794" s="23">
        <v>341.28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8.399999999999999</v>
      </c>
      <c r="I7795" s="24">
        <v>18.584</v>
      </c>
      <c r="J7795" s="24">
        <v>18.676919999999999</v>
      </c>
      <c r="K7795" s="24">
        <v>18.994427639999998</v>
      </c>
      <c r="L7795" s="24">
        <v>19.716215890319997</v>
      </c>
      <c r="M7795" s="24">
        <v>20.287986151139275</v>
      </c>
      <c r="N7795" s="24">
        <v>20.795185804917754</v>
      </c>
      <c r="O7795" s="20">
        <v>2.36</v>
      </c>
      <c r="P7795" s="20">
        <v>322.50644840491776</v>
      </c>
      <c r="Q7795" s="20">
        <v>18.769875297166216</v>
      </c>
      <c r="R7795" s="23">
        <v>341.28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8.399999999999999</v>
      </c>
      <c r="I7796" s="24">
        <v>18.584</v>
      </c>
      <c r="J7796" s="24">
        <v>18.676919999999999</v>
      </c>
      <c r="K7796" s="24">
        <v>18.994427639999998</v>
      </c>
      <c r="L7796" s="24">
        <v>19.716215890319997</v>
      </c>
      <c r="M7796" s="24">
        <v>20.287986151139275</v>
      </c>
      <c r="N7796" s="24">
        <v>20.795185804917754</v>
      </c>
      <c r="O7796" s="20">
        <v>2.36</v>
      </c>
      <c r="P7796" s="20">
        <v>322.50644840491776</v>
      </c>
      <c r="Q7796" s="20">
        <v>18.769875297166216</v>
      </c>
      <c r="R7796" s="23">
        <v>341.28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8.399999999999999</v>
      </c>
      <c r="I7797" s="24">
        <v>18.584</v>
      </c>
      <c r="J7797" s="24">
        <v>18.676919999999999</v>
      </c>
      <c r="K7797" s="24">
        <v>18.994427639999998</v>
      </c>
      <c r="L7797" s="24">
        <v>19.716215890319997</v>
      </c>
      <c r="M7797" s="24">
        <v>20.287986151139275</v>
      </c>
      <c r="N7797" s="24">
        <v>20.795185804917754</v>
      </c>
      <c r="O7797" s="20">
        <v>2.36</v>
      </c>
      <c r="P7797" s="20">
        <v>322.50644840491776</v>
      </c>
      <c r="Q7797" s="20">
        <v>18.769875297166216</v>
      </c>
      <c r="R7797" s="23">
        <v>341.28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8.399999999999999</v>
      </c>
      <c r="I7798" s="24">
        <v>18.584</v>
      </c>
      <c r="J7798" s="24">
        <v>18.676919999999999</v>
      </c>
      <c r="K7798" s="24">
        <v>18.994427639999998</v>
      </c>
      <c r="L7798" s="24">
        <v>19.716215890319997</v>
      </c>
      <c r="M7798" s="24">
        <v>20.287986151139275</v>
      </c>
      <c r="N7798" s="24">
        <v>20.795185804917754</v>
      </c>
      <c r="O7798" s="20">
        <v>2.36</v>
      </c>
      <c r="P7798" s="20">
        <v>322.50644840491776</v>
      </c>
      <c r="Q7798" s="20">
        <v>18.769875297166216</v>
      </c>
      <c r="R7798" s="23">
        <v>341.28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8.399999999999999</v>
      </c>
      <c r="I7799" s="24">
        <v>18.584</v>
      </c>
      <c r="J7799" s="24">
        <v>18.676919999999999</v>
      </c>
      <c r="K7799" s="24">
        <v>18.994427639999998</v>
      </c>
      <c r="L7799" s="24">
        <v>19.716215890319997</v>
      </c>
      <c r="M7799" s="24">
        <v>20.287986151139275</v>
      </c>
      <c r="N7799" s="24">
        <v>20.795185804917754</v>
      </c>
      <c r="O7799" s="20">
        <v>2.36</v>
      </c>
      <c r="P7799" s="20">
        <v>322.50644840491776</v>
      </c>
      <c r="Q7799" s="20">
        <v>18.769875297166216</v>
      </c>
      <c r="R7799" s="23">
        <v>341.28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8.399999999999999</v>
      </c>
      <c r="I7800" s="24">
        <v>18.584</v>
      </c>
      <c r="J7800" s="24">
        <v>18.676919999999999</v>
      </c>
      <c r="K7800" s="24">
        <v>18.994427639999998</v>
      </c>
      <c r="L7800" s="24">
        <v>19.716215890319997</v>
      </c>
      <c r="M7800" s="24">
        <v>20.287986151139275</v>
      </c>
      <c r="N7800" s="24">
        <v>20.795185804917754</v>
      </c>
      <c r="O7800" s="20">
        <v>2.36</v>
      </c>
      <c r="P7800" s="20">
        <v>322.50644840491776</v>
      </c>
      <c r="Q7800" s="20">
        <v>18.769875297166216</v>
      </c>
      <c r="R7800" s="23">
        <v>341.28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8.399999999999999</v>
      </c>
      <c r="I7801" s="24">
        <v>18.584</v>
      </c>
      <c r="J7801" s="24">
        <v>18.676919999999999</v>
      </c>
      <c r="K7801" s="24">
        <v>18.994427639999998</v>
      </c>
      <c r="L7801" s="24">
        <v>19.716215890319997</v>
      </c>
      <c r="M7801" s="24">
        <v>20.287986151139275</v>
      </c>
      <c r="N7801" s="24">
        <v>20.795185804917754</v>
      </c>
      <c r="O7801" s="20">
        <v>2.36</v>
      </c>
      <c r="P7801" s="20">
        <v>322.50644840491776</v>
      </c>
      <c r="Q7801" s="20">
        <v>18.769875297166216</v>
      </c>
      <c r="R7801" s="23">
        <v>341.28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8.399999999999999</v>
      </c>
      <c r="I7802" s="24">
        <v>18.584</v>
      </c>
      <c r="J7802" s="24">
        <v>18.676919999999999</v>
      </c>
      <c r="K7802" s="24">
        <v>18.994427639999998</v>
      </c>
      <c r="L7802" s="24">
        <v>19.716215890319997</v>
      </c>
      <c r="M7802" s="24">
        <v>20.287986151139275</v>
      </c>
      <c r="N7802" s="24">
        <v>20.795185804917754</v>
      </c>
      <c r="O7802" s="20">
        <v>2.36</v>
      </c>
      <c r="P7802" s="20">
        <v>322.50644840491776</v>
      </c>
      <c r="Q7802" s="20">
        <v>18.769875297166216</v>
      </c>
      <c r="R7802" s="23">
        <v>341.28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8.399999999999999</v>
      </c>
      <c r="I7803" s="24">
        <v>18.584</v>
      </c>
      <c r="J7803" s="24">
        <v>18.676919999999999</v>
      </c>
      <c r="K7803" s="24">
        <v>18.994427639999998</v>
      </c>
      <c r="L7803" s="24">
        <v>19.716215890319997</v>
      </c>
      <c r="M7803" s="24">
        <v>20.287986151139275</v>
      </c>
      <c r="N7803" s="24">
        <v>20.795185804917754</v>
      </c>
      <c r="O7803" s="20">
        <v>2.36</v>
      </c>
      <c r="P7803" s="20">
        <v>322.50644840491776</v>
      </c>
      <c r="Q7803" s="20">
        <v>18.769875297166216</v>
      </c>
      <c r="R7803" s="23">
        <v>341.28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8.399999999999999</v>
      </c>
      <c r="I7804" s="24">
        <v>18.584</v>
      </c>
      <c r="J7804" s="24">
        <v>18.676919999999999</v>
      </c>
      <c r="K7804" s="24">
        <v>18.994427639999998</v>
      </c>
      <c r="L7804" s="24">
        <v>19.716215890319997</v>
      </c>
      <c r="M7804" s="24">
        <v>20.287986151139275</v>
      </c>
      <c r="N7804" s="24">
        <v>20.795185804917754</v>
      </c>
      <c r="O7804" s="20">
        <v>2.36</v>
      </c>
      <c r="P7804" s="20">
        <v>322.50644840491776</v>
      </c>
      <c r="Q7804" s="20">
        <v>18.769875297166216</v>
      </c>
      <c r="R7804" s="23">
        <v>341.28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8.399999999999999</v>
      </c>
      <c r="I7805" s="24">
        <v>18.584</v>
      </c>
      <c r="J7805" s="24">
        <v>18.676919999999999</v>
      </c>
      <c r="K7805" s="24">
        <v>18.994427639999998</v>
      </c>
      <c r="L7805" s="24">
        <v>19.716215890319997</v>
      </c>
      <c r="M7805" s="24">
        <v>20.287986151139275</v>
      </c>
      <c r="N7805" s="24">
        <v>20.795185804917754</v>
      </c>
      <c r="O7805" s="20">
        <v>2.36</v>
      </c>
      <c r="P7805" s="20">
        <v>322.50644840491776</v>
      </c>
      <c r="Q7805" s="20">
        <v>18.769875297166216</v>
      </c>
      <c r="R7805" s="23">
        <v>341.28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8.399999999999999</v>
      </c>
      <c r="I7806" s="24">
        <v>18.584</v>
      </c>
      <c r="J7806" s="24">
        <v>18.676919999999999</v>
      </c>
      <c r="K7806" s="24">
        <v>18.994427639999998</v>
      </c>
      <c r="L7806" s="24">
        <v>19.716215890319997</v>
      </c>
      <c r="M7806" s="24">
        <v>20.287986151139275</v>
      </c>
      <c r="N7806" s="24">
        <v>20.795185804917754</v>
      </c>
      <c r="O7806" s="20">
        <v>2.36</v>
      </c>
      <c r="P7806" s="20">
        <v>322.50644840491776</v>
      </c>
      <c r="Q7806" s="20">
        <v>18.769875297166216</v>
      </c>
      <c r="R7806" s="23">
        <v>341.28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8.399999999999999</v>
      </c>
      <c r="I7807" s="24">
        <v>18.584</v>
      </c>
      <c r="J7807" s="24">
        <v>18.676919999999999</v>
      </c>
      <c r="K7807" s="24">
        <v>18.994427639999998</v>
      </c>
      <c r="L7807" s="24">
        <v>19.716215890319997</v>
      </c>
      <c r="M7807" s="24">
        <v>20.287986151139275</v>
      </c>
      <c r="N7807" s="24">
        <v>20.795185804917754</v>
      </c>
      <c r="O7807" s="20">
        <v>2.36</v>
      </c>
      <c r="P7807" s="20">
        <v>322.50644840491776</v>
      </c>
      <c r="Q7807" s="20">
        <v>18.769875297166216</v>
      </c>
      <c r="R7807" s="23">
        <v>341.28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8.399999999999999</v>
      </c>
      <c r="I7808" s="24">
        <v>18.584</v>
      </c>
      <c r="J7808" s="24">
        <v>18.676919999999999</v>
      </c>
      <c r="K7808" s="24">
        <v>18.994427639999998</v>
      </c>
      <c r="L7808" s="24">
        <v>19.716215890319997</v>
      </c>
      <c r="M7808" s="24">
        <v>20.287986151139275</v>
      </c>
      <c r="N7808" s="24">
        <v>20.795185804917754</v>
      </c>
      <c r="O7808" s="20">
        <v>2.36</v>
      </c>
      <c r="P7808" s="20">
        <v>322.50644840491776</v>
      </c>
      <c r="Q7808" s="20">
        <v>18.769875297166216</v>
      </c>
      <c r="R7808" s="23">
        <v>341.28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8.399999999999999</v>
      </c>
      <c r="I7809" s="24">
        <v>18.584</v>
      </c>
      <c r="J7809" s="24">
        <v>18.676919999999999</v>
      </c>
      <c r="K7809" s="24">
        <v>18.994427639999998</v>
      </c>
      <c r="L7809" s="24">
        <v>19.716215890319997</v>
      </c>
      <c r="M7809" s="24">
        <v>20.287986151139275</v>
      </c>
      <c r="N7809" s="24">
        <v>20.795185804917754</v>
      </c>
      <c r="O7809" s="20">
        <v>2.36</v>
      </c>
      <c r="P7809" s="20">
        <v>322.50644840491776</v>
      </c>
      <c r="Q7809" s="20">
        <v>18.769875297166216</v>
      </c>
      <c r="R7809" s="23">
        <v>341.28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8.399999999999999</v>
      </c>
      <c r="I7810" s="24">
        <v>18.584</v>
      </c>
      <c r="J7810" s="24">
        <v>18.676919999999999</v>
      </c>
      <c r="K7810" s="24">
        <v>18.994427639999998</v>
      </c>
      <c r="L7810" s="24">
        <v>19.716215890319997</v>
      </c>
      <c r="M7810" s="24">
        <v>20.287986151139275</v>
      </c>
      <c r="N7810" s="24">
        <v>20.795185804917754</v>
      </c>
      <c r="O7810" s="20">
        <v>2.36</v>
      </c>
      <c r="P7810" s="20">
        <v>322.50644840491776</v>
      </c>
      <c r="Q7810" s="20">
        <v>18.769875297166216</v>
      </c>
      <c r="R7810" s="23">
        <v>341.28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8.399999999999999</v>
      </c>
      <c r="I7811" s="24">
        <v>18.584</v>
      </c>
      <c r="J7811" s="24">
        <v>18.676919999999999</v>
      </c>
      <c r="K7811" s="24">
        <v>18.994427639999998</v>
      </c>
      <c r="L7811" s="24">
        <v>19.716215890319997</v>
      </c>
      <c r="M7811" s="24">
        <v>20.287986151139275</v>
      </c>
      <c r="N7811" s="24">
        <v>20.795185804917754</v>
      </c>
      <c r="O7811" s="20">
        <v>2.36</v>
      </c>
      <c r="P7811" s="20">
        <v>322.50644840491776</v>
      </c>
      <c r="Q7811" s="20">
        <v>18.769875297166216</v>
      </c>
      <c r="R7811" s="23">
        <v>341.28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8.399999999999999</v>
      </c>
      <c r="I7812" s="24">
        <v>18.584</v>
      </c>
      <c r="J7812" s="24">
        <v>18.676919999999999</v>
      </c>
      <c r="K7812" s="24">
        <v>18.994427639999998</v>
      </c>
      <c r="L7812" s="24">
        <v>19.716215890319997</v>
      </c>
      <c r="M7812" s="24">
        <v>20.287986151139275</v>
      </c>
      <c r="N7812" s="24">
        <v>20.795185804917754</v>
      </c>
      <c r="O7812" s="20">
        <v>2.36</v>
      </c>
      <c r="P7812" s="20">
        <v>322.50644840491776</v>
      </c>
      <c r="Q7812" s="20">
        <v>18.769875297166216</v>
      </c>
      <c r="R7812" s="23">
        <v>341.28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8.399999999999999</v>
      </c>
      <c r="I7813" s="24">
        <v>18.584</v>
      </c>
      <c r="J7813" s="24">
        <v>18.676919999999999</v>
      </c>
      <c r="K7813" s="24">
        <v>18.994427639999998</v>
      </c>
      <c r="L7813" s="24">
        <v>19.716215890319997</v>
      </c>
      <c r="M7813" s="24">
        <v>20.287986151139275</v>
      </c>
      <c r="N7813" s="24">
        <v>20.795185804917754</v>
      </c>
      <c r="O7813" s="20">
        <v>2.36</v>
      </c>
      <c r="P7813" s="20">
        <v>322.50644840491776</v>
      </c>
      <c r="Q7813" s="20">
        <v>18.769875297166216</v>
      </c>
      <c r="R7813" s="23">
        <v>341.28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8.399999999999999</v>
      </c>
      <c r="I7814" s="24">
        <v>18.584</v>
      </c>
      <c r="J7814" s="24">
        <v>18.676919999999999</v>
      </c>
      <c r="K7814" s="24">
        <v>18.994427639999998</v>
      </c>
      <c r="L7814" s="24">
        <v>19.716215890319997</v>
      </c>
      <c r="M7814" s="24">
        <v>20.287986151139275</v>
      </c>
      <c r="N7814" s="24">
        <v>20.795185804917754</v>
      </c>
      <c r="O7814" s="20">
        <v>2.36</v>
      </c>
      <c r="P7814" s="20">
        <v>322.50644840491776</v>
      </c>
      <c r="Q7814" s="20">
        <v>18.769875297166216</v>
      </c>
      <c r="R7814" s="23">
        <v>341.28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8.399999999999999</v>
      </c>
      <c r="I7815" s="24">
        <v>18.584</v>
      </c>
      <c r="J7815" s="24">
        <v>18.676919999999999</v>
      </c>
      <c r="K7815" s="24">
        <v>18.994427639999998</v>
      </c>
      <c r="L7815" s="24">
        <v>19.716215890319997</v>
      </c>
      <c r="M7815" s="24">
        <v>20.287986151139275</v>
      </c>
      <c r="N7815" s="24">
        <v>20.795185804917754</v>
      </c>
      <c r="O7815" s="20">
        <v>2.36</v>
      </c>
      <c r="P7815" s="20">
        <v>322.50644840491776</v>
      </c>
      <c r="Q7815" s="20">
        <v>18.769875297166216</v>
      </c>
      <c r="R7815" s="23">
        <v>341.28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8.399999999999999</v>
      </c>
      <c r="I7816" s="24">
        <v>18.584</v>
      </c>
      <c r="J7816" s="24">
        <v>18.676919999999999</v>
      </c>
      <c r="K7816" s="24">
        <v>18.994427639999998</v>
      </c>
      <c r="L7816" s="24">
        <v>19.716215890319997</v>
      </c>
      <c r="M7816" s="24">
        <v>20.287986151139275</v>
      </c>
      <c r="N7816" s="24">
        <v>20.795185804917754</v>
      </c>
      <c r="O7816" s="20">
        <v>2.36</v>
      </c>
      <c r="P7816" s="20">
        <v>322.50644840491776</v>
      </c>
      <c r="Q7816" s="20">
        <v>18.769875297166216</v>
      </c>
      <c r="R7816" s="23">
        <v>341.28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8.399999999999999</v>
      </c>
      <c r="I7817" s="24">
        <v>18.584</v>
      </c>
      <c r="J7817" s="24">
        <v>18.676919999999999</v>
      </c>
      <c r="K7817" s="24">
        <v>18.994427639999998</v>
      </c>
      <c r="L7817" s="24">
        <v>19.716215890319997</v>
      </c>
      <c r="M7817" s="24">
        <v>20.287986151139275</v>
      </c>
      <c r="N7817" s="24">
        <v>20.795185804917754</v>
      </c>
      <c r="O7817" s="20">
        <v>2.36</v>
      </c>
      <c r="P7817" s="20">
        <v>322.50644840491776</v>
      </c>
      <c r="Q7817" s="20">
        <v>18.769875297166216</v>
      </c>
      <c r="R7817" s="23">
        <v>341.28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8.399999999999999</v>
      </c>
      <c r="I7818" s="24">
        <v>18.584</v>
      </c>
      <c r="J7818" s="24">
        <v>18.676919999999999</v>
      </c>
      <c r="K7818" s="24">
        <v>18.994427639999998</v>
      </c>
      <c r="L7818" s="24">
        <v>19.716215890319997</v>
      </c>
      <c r="M7818" s="24">
        <v>20.287986151139275</v>
      </c>
      <c r="N7818" s="24">
        <v>20.795185804917754</v>
      </c>
      <c r="O7818" s="20">
        <v>2.36</v>
      </c>
      <c r="P7818" s="20">
        <v>322.50644840491776</v>
      </c>
      <c r="Q7818" s="20">
        <v>18.769875297166216</v>
      </c>
      <c r="R7818" s="23">
        <v>341.28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8.399999999999999</v>
      </c>
      <c r="I7819" s="24">
        <v>18.584</v>
      </c>
      <c r="J7819" s="24">
        <v>18.676919999999999</v>
      </c>
      <c r="K7819" s="24">
        <v>18.994427639999998</v>
      </c>
      <c r="L7819" s="24">
        <v>19.716215890319997</v>
      </c>
      <c r="M7819" s="24">
        <v>20.287986151139275</v>
      </c>
      <c r="N7819" s="24">
        <v>20.795185804917754</v>
      </c>
      <c r="O7819" s="20">
        <v>2.36</v>
      </c>
      <c r="P7819" s="20">
        <v>322.50644840491776</v>
      </c>
      <c r="Q7819" s="20">
        <v>18.769875297166216</v>
      </c>
      <c r="R7819" s="23">
        <v>341.28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8.399999999999999</v>
      </c>
      <c r="I7820" s="24">
        <v>18.584</v>
      </c>
      <c r="J7820" s="24">
        <v>18.676919999999999</v>
      </c>
      <c r="K7820" s="24">
        <v>18.994427639999998</v>
      </c>
      <c r="L7820" s="24">
        <v>19.716215890319997</v>
      </c>
      <c r="M7820" s="24">
        <v>20.287986151139275</v>
      </c>
      <c r="N7820" s="24">
        <v>20.795185804917754</v>
      </c>
      <c r="O7820" s="20">
        <v>2.36</v>
      </c>
      <c r="P7820" s="20">
        <v>322.50644840491776</v>
      </c>
      <c r="Q7820" s="20">
        <v>18.769875297166216</v>
      </c>
      <c r="R7820" s="23">
        <v>341.28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8.399999999999999</v>
      </c>
      <c r="I7821" s="24">
        <v>18.584</v>
      </c>
      <c r="J7821" s="24">
        <v>18.676919999999999</v>
      </c>
      <c r="K7821" s="24">
        <v>18.994427639999998</v>
      </c>
      <c r="L7821" s="24">
        <v>19.716215890319997</v>
      </c>
      <c r="M7821" s="24">
        <v>20.287986151139275</v>
      </c>
      <c r="N7821" s="24">
        <v>20.795185804917754</v>
      </c>
      <c r="O7821" s="20">
        <v>2.36</v>
      </c>
      <c r="P7821" s="20">
        <v>322.50644840491776</v>
      </c>
      <c r="Q7821" s="20">
        <v>18.769875297166216</v>
      </c>
      <c r="R7821" s="23">
        <v>341.28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8.399999999999999</v>
      </c>
      <c r="I7822" s="24">
        <v>18.584</v>
      </c>
      <c r="J7822" s="24">
        <v>18.676919999999999</v>
      </c>
      <c r="K7822" s="24">
        <v>18.994427639999998</v>
      </c>
      <c r="L7822" s="24">
        <v>19.716215890319997</v>
      </c>
      <c r="M7822" s="24">
        <v>20.287986151139275</v>
      </c>
      <c r="N7822" s="24">
        <v>20.795185804917754</v>
      </c>
      <c r="O7822" s="20">
        <v>2.36</v>
      </c>
      <c r="P7822" s="20">
        <v>322.50644840491776</v>
      </c>
      <c r="Q7822" s="20">
        <v>18.769875297166216</v>
      </c>
      <c r="R7822" s="23">
        <v>341.28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8.399999999999999</v>
      </c>
      <c r="I7823" s="24">
        <v>18.584</v>
      </c>
      <c r="J7823" s="24">
        <v>18.676919999999999</v>
      </c>
      <c r="K7823" s="24">
        <v>18.994427639999998</v>
      </c>
      <c r="L7823" s="24">
        <v>19.716215890319997</v>
      </c>
      <c r="M7823" s="24">
        <v>20.287986151139275</v>
      </c>
      <c r="N7823" s="24">
        <v>20.795185804917754</v>
      </c>
      <c r="O7823" s="20">
        <v>2.36</v>
      </c>
      <c r="P7823" s="20">
        <v>322.50644840491776</v>
      </c>
      <c r="Q7823" s="20">
        <v>18.769875297166216</v>
      </c>
      <c r="R7823" s="23">
        <v>341.28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8.399999999999999</v>
      </c>
      <c r="I7824" s="24">
        <v>18.584</v>
      </c>
      <c r="J7824" s="24">
        <v>18.676919999999999</v>
      </c>
      <c r="K7824" s="24">
        <v>18.994427639999998</v>
      </c>
      <c r="L7824" s="24">
        <v>19.716215890319997</v>
      </c>
      <c r="M7824" s="24">
        <v>20.287986151139275</v>
      </c>
      <c r="N7824" s="24">
        <v>20.795185804917754</v>
      </c>
      <c r="O7824" s="20">
        <v>2.36</v>
      </c>
      <c r="P7824" s="20">
        <v>322.50644840491776</v>
      </c>
      <c r="Q7824" s="20">
        <v>18.769875297166216</v>
      </c>
      <c r="R7824" s="23">
        <v>341.28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8.399999999999999</v>
      </c>
      <c r="I7825" s="24">
        <v>18.584</v>
      </c>
      <c r="J7825" s="24">
        <v>18.676919999999999</v>
      </c>
      <c r="K7825" s="24">
        <v>18.994427639999998</v>
      </c>
      <c r="L7825" s="24">
        <v>19.716215890319997</v>
      </c>
      <c r="M7825" s="24">
        <v>20.287986151139275</v>
      </c>
      <c r="N7825" s="24">
        <v>20.795185804917754</v>
      </c>
      <c r="O7825" s="20">
        <v>2.36</v>
      </c>
      <c r="P7825" s="20">
        <v>322.50644840491776</v>
      </c>
      <c r="Q7825" s="20">
        <v>18.769875297166216</v>
      </c>
      <c r="R7825" s="23">
        <v>341.28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8.399999999999999</v>
      </c>
      <c r="I7826" s="24">
        <v>18.584</v>
      </c>
      <c r="J7826" s="24">
        <v>18.676919999999999</v>
      </c>
      <c r="K7826" s="24">
        <v>18.994427639999998</v>
      </c>
      <c r="L7826" s="24">
        <v>19.716215890319997</v>
      </c>
      <c r="M7826" s="24">
        <v>20.287986151139275</v>
      </c>
      <c r="N7826" s="24">
        <v>20.795185804917754</v>
      </c>
      <c r="O7826" s="20">
        <v>2.36</v>
      </c>
      <c r="P7826" s="20">
        <v>322.50644840491776</v>
      </c>
      <c r="Q7826" s="20">
        <v>18.769875297166216</v>
      </c>
      <c r="R7826" s="23">
        <v>341.28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8.399999999999999</v>
      </c>
      <c r="I7827" s="24">
        <v>18.584</v>
      </c>
      <c r="J7827" s="24">
        <v>18.676919999999999</v>
      </c>
      <c r="K7827" s="24">
        <v>18.994427639999998</v>
      </c>
      <c r="L7827" s="24">
        <v>19.716215890319997</v>
      </c>
      <c r="M7827" s="24">
        <v>20.287986151139275</v>
      </c>
      <c r="N7827" s="24">
        <v>20.795185804917754</v>
      </c>
      <c r="O7827" s="20">
        <v>2.36</v>
      </c>
      <c r="P7827" s="20">
        <v>322.50644840491776</v>
      </c>
      <c r="Q7827" s="20">
        <v>18.769875297166216</v>
      </c>
      <c r="R7827" s="23">
        <v>341.28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8.399999999999999</v>
      </c>
      <c r="I7828" s="24">
        <v>18.584</v>
      </c>
      <c r="J7828" s="24">
        <v>18.676919999999999</v>
      </c>
      <c r="K7828" s="24">
        <v>18.994427639999998</v>
      </c>
      <c r="L7828" s="24">
        <v>19.716215890319997</v>
      </c>
      <c r="M7828" s="24">
        <v>20.287986151139275</v>
      </c>
      <c r="N7828" s="24">
        <v>20.795185804917754</v>
      </c>
      <c r="O7828" s="20">
        <v>2.36</v>
      </c>
      <c r="P7828" s="20">
        <v>322.50644840491776</v>
      </c>
      <c r="Q7828" s="20">
        <v>18.769875297166216</v>
      </c>
      <c r="R7828" s="23">
        <v>341.28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8.399999999999999</v>
      </c>
      <c r="I7829" s="24">
        <v>18.584</v>
      </c>
      <c r="J7829" s="24">
        <v>18.676919999999999</v>
      </c>
      <c r="K7829" s="24">
        <v>18.994427639999998</v>
      </c>
      <c r="L7829" s="24">
        <v>19.716215890319997</v>
      </c>
      <c r="M7829" s="24">
        <v>20.287986151139275</v>
      </c>
      <c r="N7829" s="24">
        <v>20.795185804917754</v>
      </c>
      <c r="O7829" s="20">
        <v>2.36</v>
      </c>
      <c r="P7829" s="20">
        <v>322.50644840491776</v>
      </c>
      <c r="Q7829" s="20">
        <v>18.769875297166216</v>
      </c>
      <c r="R7829" s="23">
        <v>341.28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8.399999999999999</v>
      </c>
      <c r="I7830" s="24">
        <v>18.584</v>
      </c>
      <c r="J7830" s="24">
        <v>18.676919999999999</v>
      </c>
      <c r="K7830" s="24">
        <v>18.994427639999998</v>
      </c>
      <c r="L7830" s="24">
        <v>19.716215890319997</v>
      </c>
      <c r="M7830" s="24">
        <v>20.287986151139275</v>
      </c>
      <c r="N7830" s="24">
        <v>20.795185804917754</v>
      </c>
      <c r="O7830" s="20">
        <v>2.36</v>
      </c>
      <c r="P7830" s="20">
        <v>322.50644840491776</v>
      </c>
      <c r="Q7830" s="20">
        <v>18.769875297166216</v>
      </c>
      <c r="R7830" s="23">
        <v>341.28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8.399999999999999</v>
      </c>
      <c r="I7831" s="24">
        <v>18.584</v>
      </c>
      <c r="J7831" s="24">
        <v>18.676919999999999</v>
      </c>
      <c r="K7831" s="24">
        <v>18.994427639999998</v>
      </c>
      <c r="L7831" s="24">
        <v>19.716215890319997</v>
      </c>
      <c r="M7831" s="24">
        <v>20.287986151139275</v>
      </c>
      <c r="N7831" s="24">
        <v>20.795185804917754</v>
      </c>
      <c r="O7831" s="20">
        <v>2.36</v>
      </c>
      <c r="P7831" s="20">
        <v>322.50644840491776</v>
      </c>
      <c r="Q7831" s="20">
        <v>18.769875297166216</v>
      </c>
      <c r="R7831" s="23">
        <v>341.28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8.399999999999999</v>
      </c>
      <c r="I7832" s="24">
        <v>18.584</v>
      </c>
      <c r="J7832" s="24">
        <v>18.676919999999999</v>
      </c>
      <c r="K7832" s="24">
        <v>18.994427639999998</v>
      </c>
      <c r="L7832" s="24">
        <v>19.716215890319997</v>
      </c>
      <c r="M7832" s="24">
        <v>20.287986151139275</v>
      </c>
      <c r="N7832" s="24">
        <v>20.795185804917754</v>
      </c>
      <c r="O7832" s="20">
        <v>2.36</v>
      </c>
      <c r="P7832" s="20">
        <v>322.50644840491776</v>
      </c>
      <c r="Q7832" s="20">
        <v>18.769875297166216</v>
      </c>
      <c r="R7832" s="23">
        <v>341.28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8.399999999999999</v>
      </c>
      <c r="I7833" s="24">
        <v>18.584</v>
      </c>
      <c r="J7833" s="24">
        <v>18.676919999999999</v>
      </c>
      <c r="K7833" s="24">
        <v>18.994427639999998</v>
      </c>
      <c r="L7833" s="24">
        <v>19.716215890319997</v>
      </c>
      <c r="M7833" s="24">
        <v>20.287986151139275</v>
      </c>
      <c r="N7833" s="24">
        <v>20.795185804917754</v>
      </c>
      <c r="O7833" s="20">
        <v>2.36</v>
      </c>
      <c r="P7833" s="20">
        <v>322.50644840491776</v>
      </c>
      <c r="Q7833" s="20">
        <v>18.769875297166216</v>
      </c>
      <c r="R7833" s="23">
        <v>341.28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8.399999999999999</v>
      </c>
      <c r="I7834" s="24">
        <v>18.584</v>
      </c>
      <c r="J7834" s="24">
        <v>18.676919999999999</v>
      </c>
      <c r="K7834" s="24">
        <v>18.994427639999998</v>
      </c>
      <c r="L7834" s="24">
        <v>19.716215890319997</v>
      </c>
      <c r="M7834" s="24">
        <v>20.287986151139275</v>
      </c>
      <c r="N7834" s="24">
        <v>20.795185804917754</v>
      </c>
      <c r="O7834" s="20">
        <v>2.36</v>
      </c>
      <c r="P7834" s="20">
        <v>322.50644840491776</v>
      </c>
      <c r="Q7834" s="20">
        <v>18.769875297166216</v>
      </c>
      <c r="R7834" s="23">
        <v>341.28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8.399999999999999</v>
      </c>
      <c r="I7835" s="24">
        <v>18.584</v>
      </c>
      <c r="J7835" s="24">
        <v>18.676919999999999</v>
      </c>
      <c r="K7835" s="24">
        <v>18.994427639999998</v>
      </c>
      <c r="L7835" s="24">
        <v>19.716215890319997</v>
      </c>
      <c r="M7835" s="24">
        <v>20.287986151139275</v>
      </c>
      <c r="N7835" s="24">
        <v>20.795185804917754</v>
      </c>
      <c r="O7835" s="20">
        <v>2.36</v>
      </c>
      <c r="P7835" s="20">
        <v>322.50644840491776</v>
      </c>
      <c r="Q7835" s="20">
        <v>18.769875297166216</v>
      </c>
      <c r="R7835" s="23">
        <v>341.28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8.399999999999999</v>
      </c>
      <c r="I7836" s="24">
        <v>18.584</v>
      </c>
      <c r="J7836" s="24">
        <v>18.676919999999999</v>
      </c>
      <c r="K7836" s="24">
        <v>18.994427639999998</v>
      </c>
      <c r="L7836" s="24">
        <v>19.716215890319997</v>
      </c>
      <c r="M7836" s="24">
        <v>20.287986151139275</v>
      </c>
      <c r="N7836" s="24">
        <v>20.795185804917754</v>
      </c>
      <c r="O7836" s="20">
        <v>2.36</v>
      </c>
      <c r="P7836" s="20">
        <v>322.50644840491776</v>
      </c>
      <c r="Q7836" s="20">
        <v>18.769875297166216</v>
      </c>
      <c r="R7836" s="23">
        <v>341.28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8.399999999999999</v>
      </c>
      <c r="I7837" s="24">
        <v>18.584</v>
      </c>
      <c r="J7837" s="24">
        <v>18.676919999999999</v>
      </c>
      <c r="K7837" s="24">
        <v>18.994427639999998</v>
      </c>
      <c r="L7837" s="24">
        <v>19.716215890319997</v>
      </c>
      <c r="M7837" s="24">
        <v>20.287986151139275</v>
      </c>
      <c r="N7837" s="24">
        <v>20.795185804917754</v>
      </c>
      <c r="O7837" s="20">
        <v>2.36</v>
      </c>
      <c r="P7837" s="20">
        <v>322.50644840491776</v>
      </c>
      <c r="Q7837" s="20">
        <v>18.769875297166216</v>
      </c>
      <c r="R7837" s="23">
        <v>341.28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8.399999999999999</v>
      </c>
      <c r="I7838" s="24">
        <v>18.584</v>
      </c>
      <c r="J7838" s="24">
        <v>18.676919999999999</v>
      </c>
      <c r="K7838" s="24">
        <v>18.994427639999998</v>
      </c>
      <c r="L7838" s="24">
        <v>19.716215890319997</v>
      </c>
      <c r="M7838" s="24">
        <v>20.287986151139275</v>
      </c>
      <c r="N7838" s="24">
        <v>20.795185804917754</v>
      </c>
      <c r="O7838" s="20">
        <v>2.36</v>
      </c>
      <c r="P7838" s="20">
        <v>322.50644840491776</v>
      </c>
      <c r="Q7838" s="20">
        <v>18.769875297166216</v>
      </c>
      <c r="R7838" s="23">
        <v>341.28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8.399999999999999</v>
      </c>
      <c r="I7839" s="24">
        <v>18.584</v>
      </c>
      <c r="J7839" s="24">
        <v>18.676919999999999</v>
      </c>
      <c r="K7839" s="24">
        <v>18.994427639999998</v>
      </c>
      <c r="L7839" s="24">
        <v>19.716215890319997</v>
      </c>
      <c r="M7839" s="24">
        <v>20.287986151139275</v>
      </c>
      <c r="N7839" s="24">
        <v>20.795185804917754</v>
      </c>
      <c r="O7839" s="20">
        <v>2.36</v>
      </c>
      <c r="P7839" s="20">
        <v>322.50644840491776</v>
      </c>
      <c r="Q7839" s="20">
        <v>18.769875297166216</v>
      </c>
      <c r="R7839" s="23">
        <v>341.28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8.399999999999999</v>
      </c>
      <c r="I7840" s="24">
        <v>18.584</v>
      </c>
      <c r="J7840" s="24">
        <v>18.676919999999999</v>
      </c>
      <c r="K7840" s="24">
        <v>18.994427639999998</v>
      </c>
      <c r="L7840" s="24">
        <v>19.716215890319997</v>
      </c>
      <c r="M7840" s="24">
        <v>20.287986151139275</v>
      </c>
      <c r="N7840" s="24">
        <v>20.795185804917754</v>
      </c>
      <c r="O7840" s="20">
        <v>2.36</v>
      </c>
      <c r="P7840" s="20">
        <v>322.50644840491776</v>
      </c>
      <c r="Q7840" s="20">
        <v>18.769875297166216</v>
      </c>
      <c r="R7840" s="23">
        <v>341.28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8.399999999999999</v>
      </c>
      <c r="I7841" s="24">
        <v>18.584</v>
      </c>
      <c r="J7841" s="24">
        <v>18.676919999999999</v>
      </c>
      <c r="K7841" s="24">
        <v>18.994427639999998</v>
      </c>
      <c r="L7841" s="24">
        <v>19.716215890319997</v>
      </c>
      <c r="M7841" s="24">
        <v>20.287986151139275</v>
      </c>
      <c r="N7841" s="24">
        <v>20.795185804917754</v>
      </c>
      <c r="O7841" s="20">
        <v>2.36</v>
      </c>
      <c r="P7841" s="20">
        <v>322.50644840491776</v>
      </c>
      <c r="Q7841" s="20">
        <v>18.769875297166216</v>
      </c>
      <c r="R7841" s="23">
        <v>341.28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8.399999999999999</v>
      </c>
      <c r="I7842" s="24">
        <v>18.584</v>
      </c>
      <c r="J7842" s="24">
        <v>18.676919999999999</v>
      </c>
      <c r="K7842" s="24">
        <v>18.994427639999998</v>
      </c>
      <c r="L7842" s="24">
        <v>19.716215890319997</v>
      </c>
      <c r="M7842" s="24">
        <v>20.287986151139275</v>
      </c>
      <c r="N7842" s="24">
        <v>20.795185804917754</v>
      </c>
      <c r="O7842" s="20">
        <v>2.36</v>
      </c>
      <c r="P7842" s="20">
        <v>322.50644840491776</v>
      </c>
      <c r="Q7842" s="20">
        <v>18.769875297166216</v>
      </c>
      <c r="R7842" s="23">
        <v>341.28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8.399999999999999</v>
      </c>
      <c r="I7843" s="24">
        <v>18.584</v>
      </c>
      <c r="J7843" s="24">
        <v>18.676919999999999</v>
      </c>
      <c r="K7843" s="24">
        <v>18.994427639999998</v>
      </c>
      <c r="L7843" s="24">
        <v>19.716215890319997</v>
      </c>
      <c r="M7843" s="24">
        <v>20.287986151139275</v>
      </c>
      <c r="N7843" s="24">
        <v>20.795185804917754</v>
      </c>
      <c r="O7843" s="20">
        <v>2.36</v>
      </c>
      <c r="P7843" s="20">
        <v>322.50644840491776</v>
      </c>
      <c r="Q7843" s="20">
        <v>18.769875297166216</v>
      </c>
      <c r="R7843" s="23">
        <v>341.28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8.399999999999999</v>
      </c>
      <c r="I7844" s="24">
        <v>18.584</v>
      </c>
      <c r="J7844" s="24">
        <v>18.676919999999999</v>
      </c>
      <c r="K7844" s="24">
        <v>18.994427639999998</v>
      </c>
      <c r="L7844" s="24">
        <v>19.716215890319997</v>
      </c>
      <c r="M7844" s="24">
        <v>20.287986151139275</v>
      </c>
      <c r="N7844" s="24">
        <v>20.795185804917754</v>
      </c>
      <c r="O7844" s="20">
        <v>2.36</v>
      </c>
      <c r="P7844" s="20">
        <v>322.50644840491776</v>
      </c>
      <c r="Q7844" s="20">
        <v>18.769875297166216</v>
      </c>
      <c r="R7844" s="23">
        <v>341.28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8.399999999999999</v>
      </c>
      <c r="I7845" s="24">
        <v>18.584</v>
      </c>
      <c r="J7845" s="24">
        <v>18.676919999999999</v>
      </c>
      <c r="K7845" s="24">
        <v>18.994427639999998</v>
      </c>
      <c r="L7845" s="24">
        <v>19.716215890319997</v>
      </c>
      <c r="M7845" s="24">
        <v>20.287986151139275</v>
      </c>
      <c r="N7845" s="24">
        <v>20.795185804917754</v>
      </c>
      <c r="O7845" s="20">
        <v>2.36</v>
      </c>
      <c r="P7845" s="20">
        <v>322.50644840491776</v>
      </c>
      <c r="Q7845" s="20">
        <v>18.769875297166216</v>
      </c>
      <c r="R7845" s="23">
        <v>341.28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8.399999999999999</v>
      </c>
      <c r="I7846" s="24">
        <v>18.584</v>
      </c>
      <c r="J7846" s="24">
        <v>18.676919999999999</v>
      </c>
      <c r="K7846" s="24">
        <v>18.994427639999998</v>
      </c>
      <c r="L7846" s="24">
        <v>19.716215890319997</v>
      </c>
      <c r="M7846" s="24">
        <v>20.287986151139275</v>
      </c>
      <c r="N7846" s="24">
        <v>20.795185804917754</v>
      </c>
      <c r="O7846" s="20">
        <v>2.36</v>
      </c>
      <c r="P7846" s="20">
        <v>322.50644840491776</v>
      </c>
      <c r="Q7846" s="20">
        <v>18.769875297166216</v>
      </c>
      <c r="R7846" s="23">
        <v>341.28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8.399999999999999</v>
      </c>
      <c r="I7847" s="24">
        <v>18.584</v>
      </c>
      <c r="J7847" s="24">
        <v>18.676919999999999</v>
      </c>
      <c r="K7847" s="24">
        <v>18.994427639999998</v>
      </c>
      <c r="L7847" s="24">
        <v>19.716215890319997</v>
      </c>
      <c r="M7847" s="24">
        <v>20.287986151139275</v>
      </c>
      <c r="N7847" s="24">
        <v>20.795185804917754</v>
      </c>
      <c r="O7847" s="20">
        <v>2.36</v>
      </c>
      <c r="P7847" s="20">
        <v>322.50644840491776</v>
      </c>
      <c r="Q7847" s="20">
        <v>18.769875297166216</v>
      </c>
      <c r="R7847" s="23">
        <v>341.28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8.399999999999999</v>
      </c>
      <c r="I7848" s="24">
        <v>18.584</v>
      </c>
      <c r="J7848" s="24">
        <v>18.676919999999999</v>
      </c>
      <c r="K7848" s="24">
        <v>18.994427639999998</v>
      </c>
      <c r="L7848" s="24">
        <v>19.716215890319997</v>
      </c>
      <c r="M7848" s="24">
        <v>20.287986151139275</v>
      </c>
      <c r="N7848" s="24">
        <v>20.795185804917754</v>
      </c>
      <c r="O7848" s="20">
        <v>2.36</v>
      </c>
      <c r="P7848" s="20">
        <v>322.50644840491776</v>
      </c>
      <c r="Q7848" s="20">
        <v>18.769875297166216</v>
      </c>
      <c r="R7848" s="23">
        <v>341.28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8.399999999999999</v>
      </c>
      <c r="I7849" s="24">
        <v>18.584</v>
      </c>
      <c r="J7849" s="24">
        <v>18.676919999999999</v>
      </c>
      <c r="K7849" s="24">
        <v>18.994427639999998</v>
      </c>
      <c r="L7849" s="24">
        <v>19.716215890319997</v>
      </c>
      <c r="M7849" s="24">
        <v>20.287986151139275</v>
      </c>
      <c r="N7849" s="24">
        <v>20.795185804917754</v>
      </c>
      <c r="O7849" s="20">
        <v>2.36</v>
      </c>
      <c r="P7849" s="20">
        <v>322.50644840491776</v>
      </c>
      <c r="Q7849" s="20">
        <v>18.769875297166216</v>
      </c>
      <c r="R7849" s="23">
        <v>341.28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8.399999999999999</v>
      </c>
      <c r="I7850" s="24">
        <v>18.584</v>
      </c>
      <c r="J7850" s="24">
        <v>18.676919999999999</v>
      </c>
      <c r="K7850" s="24">
        <v>18.994427639999998</v>
      </c>
      <c r="L7850" s="24">
        <v>19.716215890319997</v>
      </c>
      <c r="M7850" s="24">
        <v>20.287986151139275</v>
      </c>
      <c r="N7850" s="24">
        <v>20.795185804917754</v>
      </c>
      <c r="O7850" s="20">
        <v>2.36</v>
      </c>
      <c r="P7850" s="20">
        <v>322.50644840491776</v>
      </c>
      <c r="Q7850" s="20">
        <v>18.769875297166216</v>
      </c>
      <c r="R7850" s="23">
        <v>341.28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8.399999999999999</v>
      </c>
      <c r="I7851" s="24">
        <v>18.584</v>
      </c>
      <c r="J7851" s="24">
        <v>18.676919999999999</v>
      </c>
      <c r="K7851" s="24">
        <v>18.994427639999998</v>
      </c>
      <c r="L7851" s="24">
        <v>19.716215890319997</v>
      </c>
      <c r="M7851" s="24">
        <v>20.287986151139275</v>
      </c>
      <c r="N7851" s="24">
        <v>20.795185804917754</v>
      </c>
      <c r="O7851" s="20">
        <v>2.36</v>
      </c>
      <c r="P7851" s="20">
        <v>322.50644840491776</v>
      </c>
      <c r="Q7851" s="20">
        <v>18.769875297166216</v>
      </c>
      <c r="R7851" s="23">
        <v>341.28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8.399999999999999</v>
      </c>
      <c r="I7852" s="24">
        <v>18.584</v>
      </c>
      <c r="J7852" s="24">
        <v>18.676919999999999</v>
      </c>
      <c r="K7852" s="24">
        <v>18.994427639999998</v>
      </c>
      <c r="L7852" s="24">
        <v>19.716215890319997</v>
      </c>
      <c r="M7852" s="24">
        <v>20.287986151139275</v>
      </c>
      <c r="N7852" s="24">
        <v>20.795185804917754</v>
      </c>
      <c r="O7852" s="20">
        <v>2.36</v>
      </c>
      <c r="P7852" s="20">
        <v>322.50644840491776</v>
      </c>
      <c r="Q7852" s="20">
        <v>18.769875297166216</v>
      </c>
      <c r="R7852" s="23">
        <v>341.28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8.399999999999999</v>
      </c>
      <c r="I7853" s="24">
        <v>18.584</v>
      </c>
      <c r="J7853" s="24">
        <v>18.676919999999999</v>
      </c>
      <c r="K7853" s="24">
        <v>18.994427639999998</v>
      </c>
      <c r="L7853" s="24">
        <v>19.716215890319997</v>
      </c>
      <c r="M7853" s="24">
        <v>20.287986151139275</v>
      </c>
      <c r="N7853" s="24">
        <v>20.795185804917754</v>
      </c>
      <c r="O7853" s="20">
        <v>2.36</v>
      </c>
      <c r="P7853" s="20">
        <v>322.50644840491776</v>
      </c>
      <c r="Q7853" s="20">
        <v>18.769875297166216</v>
      </c>
      <c r="R7853" s="23">
        <v>341.28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8.399999999999999</v>
      </c>
      <c r="I7854" s="24">
        <v>18.584</v>
      </c>
      <c r="J7854" s="24">
        <v>18.676919999999999</v>
      </c>
      <c r="K7854" s="24">
        <v>18.994427639999998</v>
      </c>
      <c r="L7854" s="24">
        <v>19.716215890319997</v>
      </c>
      <c r="M7854" s="24">
        <v>20.287986151139275</v>
      </c>
      <c r="N7854" s="24">
        <v>20.795185804917754</v>
      </c>
      <c r="O7854" s="20">
        <v>2.36</v>
      </c>
      <c r="P7854" s="20">
        <v>322.50644840491776</v>
      </c>
      <c r="Q7854" s="20">
        <v>18.769875297166216</v>
      </c>
      <c r="R7854" s="23">
        <v>341.28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8.399999999999999</v>
      </c>
      <c r="I7855" s="24">
        <v>18.584</v>
      </c>
      <c r="J7855" s="24">
        <v>18.676919999999999</v>
      </c>
      <c r="K7855" s="24">
        <v>18.994427639999998</v>
      </c>
      <c r="L7855" s="24">
        <v>19.716215890319997</v>
      </c>
      <c r="M7855" s="24">
        <v>20.287986151139275</v>
      </c>
      <c r="N7855" s="24">
        <v>20.795185804917754</v>
      </c>
      <c r="O7855" s="20">
        <v>2.36</v>
      </c>
      <c r="P7855" s="20">
        <v>322.50644840491776</v>
      </c>
      <c r="Q7855" s="20">
        <v>18.769875297166216</v>
      </c>
      <c r="R7855" s="23">
        <v>341.28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8.399999999999999</v>
      </c>
      <c r="I7856" s="24">
        <v>18.584</v>
      </c>
      <c r="J7856" s="24">
        <v>18.676919999999999</v>
      </c>
      <c r="K7856" s="24">
        <v>18.994427639999998</v>
      </c>
      <c r="L7856" s="24">
        <v>19.716215890319997</v>
      </c>
      <c r="M7856" s="24">
        <v>20.287986151139275</v>
      </c>
      <c r="N7856" s="24">
        <v>20.795185804917754</v>
      </c>
      <c r="O7856" s="20">
        <v>2.36</v>
      </c>
      <c r="P7856" s="20">
        <v>322.50644840491776</v>
      </c>
      <c r="Q7856" s="20">
        <v>18.769875297166216</v>
      </c>
      <c r="R7856" s="23">
        <v>341.28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8.399999999999999</v>
      </c>
      <c r="I7857" s="24">
        <v>18.584</v>
      </c>
      <c r="J7857" s="24">
        <v>18.676919999999999</v>
      </c>
      <c r="K7857" s="24">
        <v>18.994427639999998</v>
      </c>
      <c r="L7857" s="24">
        <v>19.716215890319997</v>
      </c>
      <c r="M7857" s="24">
        <v>20.287986151139275</v>
      </c>
      <c r="N7857" s="24">
        <v>20.795185804917754</v>
      </c>
      <c r="O7857" s="20">
        <v>2.36</v>
      </c>
      <c r="P7857" s="20">
        <v>322.50644840491776</v>
      </c>
      <c r="Q7857" s="20">
        <v>18.769875297166216</v>
      </c>
      <c r="R7857" s="23">
        <v>341.28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8.399999999999999</v>
      </c>
      <c r="I7858" s="24">
        <v>18.584</v>
      </c>
      <c r="J7858" s="24">
        <v>18.676919999999999</v>
      </c>
      <c r="K7858" s="24">
        <v>18.994427639999998</v>
      </c>
      <c r="L7858" s="24">
        <v>19.716215890319997</v>
      </c>
      <c r="M7858" s="24">
        <v>20.287986151139275</v>
      </c>
      <c r="N7858" s="24">
        <v>20.795185804917754</v>
      </c>
      <c r="O7858" s="20">
        <v>2.36</v>
      </c>
      <c r="P7858" s="20">
        <v>322.50644840491776</v>
      </c>
      <c r="Q7858" s="20">
        <v>18.769875297166216</v>
      </c>
      <c r="R7858" s="23">
        <v>341.28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8.399999999999999</v>
      </c>
      <c r="I7859" s="24">
        <v>18.584</v>
      </c>
      <c r="J7859" s="24">
        <v>18.676919999999999</v>
      </c>
      <c r="K7859" s="24">
        <v>18.994427639999998</v>
      </c>
      <c r="L7859" s="24">
        <v>19.716215890319997</v>
      </c>
      <c r="M7859" s="24">
        <v>20.287986151139275</v>
      </c>
      <c r="N7859" s="24">
        <v>20.795185804917754</v>
      </c>
      <c r="O7859" s="20">
        <v>2.36</v>
      </c>
      <c r="P7859" s="20">
        <v>322.50644840491776</v>
      </c>
      <c r="Q7859" s="20">
        <v>18.769875297166216</v>
      </c>
      <c r="R7859" s="23">
        <v>341.28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8.399999999999999</v>
      </c>
      <c r="I7860" s="24">
        <v>18.584</v>
      </c>
      <c r="J7860" s="24">
        <v>18.676919999999999</v>
      </c>
      <c r="K7860" s="24">
        <v>18.994427639999998</v>
      </c>
      <c r="L7860" s="24">
        <v>19.716215890319997</v>
      </c>
      <c r="M7860" s="24">
        <v>20.287986151139275</v>
      </c>
      <c r="N7860" s="24">
        <v>20.795185804917754</v>
      </c>
      <c r="O7860" s="20">
        <v>2.36</v>
      </c>
      <c r="P7860" s="20">
        <v>322.50644840491776</v>
      </c>
      <c r="Q7860" s="20">
        <v>18.769875297166216</v>
      </c>
      <c r="R7860" s="23">
        <v>341.28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8.399999999999999</v>
      </c>
      <c r="I7861" s="24">
        <v>18.584</v>
      </c>
      <c r="J7861" s="24">
        <v>18.676919999999999</v>
      </c>
      <c r="K7861" s="24">
        <v>18.994427639999998</v>
      </c>
      <c r="L7861" s="24">
        <v>19.716215890319997</v>
      </c>
      <c r="M7861" s="24">
        <v>20.287986151139275</v>
      </c>
      <c r="N7861" s="24">
        <v>20.795185804917754</v>
      </c>
      <c r="O7861" s="20">
        <v>2.36</v>
      </c>
      <c r="P7861" s="20">
        <v>322.50644840491776</v>
      </c>
      <c r="Q7861" s="20">
        <v>18.769875297166216</v>
      </c>
      <c r="R7861" s="23">
        <v>341.28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8.399999999999999</v>
      </c>
      <c r="I7862" s="24">
        <v>18.584</v>
      </c>
      <c r="J7862" s="24">
        <v>18.676919999999999</v>
      </c>
      <c r="K7862" s="24">
        <v>18.994427639999998</v>
      </c>
      <c r="L7862" s="24">
        <v>19.716215890319997</v>
      </c>
      <c r="M7862" s="24">
        <v>20.287986151139275</v>
      </c>
      <c r="N7862" s="24">
        <v>20.795185804917754</v>
      </c>
      <c r="O7862" s="20">
        <v>2.36</v>
      </c>
      <c r="P7862" s="20">
        <v>322.50644840491776</v>
      </c>
      <c r="Q7862" s="20">
        <v>18.769875297166216</v>
      </c>
      <c r="R7862" s="23">
        <v>341.28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8.399999999999999</v>
      </c>
      <c r="I7863" s="24">
        <v>18.584</v>
      </c>
      <c r="J7863" s="24">
        <v>18.676919999999999</v>
      </c>
      <c r="K7863" s="24">
        <v>18.994427639999998</v>
      </c>
      <c r="L7863" s="24">
        <v>19.716215890319997</v>
      </c>
      <c r="M7863" s="24">
        <v>20.287986151139275</v>
      </c>
      <c r="N7863" s="24">
        <v>20.795185804917754</v>
      </c>
      <c r="O7863" s="20">
        <v>2.36</v>
      </c>
      <c r="P7863" s="20">
        <v>322.50644840491776</v>
      </c>
      <c r="Q7863" s="20">
        <v>18.769875297166216</v>
      </c>
      <c r="R7863" s="23">
        <v>341.28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8.399999999999999</v>
      </c>
      <c r="I7864" s="24">
        <v>18.584</v>
      </c>
      <c r="J7864" s="24">
        <v>18.676919999999999</v>
      </c>
      <c r="K7864" s="24">
        <v>18.994427639999998</v>
      </c>
      <c r="L7864" s="24">
        <v>19.716215890319997</v>
      </c>
      <c r="M7864" s="24">
        <v>20.287986151139275</v>
      </c>
      <c r="N7864" s="24">
        <v>20.795185804917754</v>
      </c>
      <c r="O7864" s="20">
        <v>2.36</v>
      </c>
      <c r="P7864" s="20">
        <v>322.50644840491776</v>
      </c>
      <c r="Q7864" s="20">
        <v>18.769875297166216</v>
      </c>
      <c r="R7864" s="23">
        <v>341.28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8.399999999999999</v>
      </c>
      <c r="I7865" s="24">
        <v>18.584</v>
      </c>
      <c r="J7865" s="24">
        <v>18.676919999999999</v>
      </c>
      <c r="K7865" s="24">
        <v>18.994427639999998</v>
      </c>
      <c r="L7865" s="24">
        <v>19.716215890319997</v>
      </c>
      <c r="M7865" s="24">
        <v>20.287986151139275</v>
      </c>
      <c r="N7865" s="24">
        <v>20.795185804917754</v>
      </c>
      <c r="O7865" s="20">
        <v>2.36</v>
      </c>
      <c r="P7865" s="20">
        <v>322.50644840491776</v>
      </c>
      <c r="Q7865" s="20">
        <v>18.769875297166216</v>
      </c>
      <c r="R7865" s="23">
        <v>341.28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8.399999999999999</v>
      </c>
      <c r="I7866" s="24">
        <v>18.584</v>
      </c>
      <c r="J7866" s="24">
        <v>18.676919999999999</v>
      </c>
      <c r="K7866" s="24">
        <v>18.994427639999998</v>
      </c>
      <c r="L7866" s="24">
        <v>19.716215890319997</v>
      </c>
      <c r="M7866" s="24">
        <v>20.287986151139275</v>
      </c>
      <c r="N7866" s="24">
        <v>20.795185804917754</v>
      </c>
      <c r="O7866" s="20">
        <v>2.36</v>
      </c>
      <c r="P7866" s="20">
        <v>322.50644840491776</v>
      </c>
      <c r="Q7866" s="20">
        <v>18.769875297166216</v>
      </c>
      <c r="R7866" s="23">
        <v>341.28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8.399999999999999</v>
      </c>
      <c r="I7867" s="24">
        <v>18.584</v>
      </c>
      <c r="J7867" s="24">
        <v>18.676919999999999</v>
      </c>
      <c r="K7867" s="24">
        <v>18.994427639999998</v>
      </c>
      <c r="L7867" s="24">
        <v>19.716215890319997</v>
      </c>
      <c r="M7867" s="24">
        <v>20.287986151139275</v>
      </c>
      <c r="N7867" s="24">
        <v>20.795185804917754</v>
      </c>
      <c r="O7867" s="20">
        <v>2.36</v>
      </c>
      <c r="P7867" s="20">
        <v>322.50644840491776</v>
      </c>
      <c r="Q7867" s="20">
        <v>18.769875297166216</v>
      </c>
      <c r="R7867" s="23">
        <v>341.28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8.399999999999999</v>
      </c>
      <c r="I7868" s="24">
        <v>18.584</v>
      </c>
      <c r="J7868" s="24">
        <v>18.676919999999999</v>
      </c>
      <c r="K7868" s="24">
        <v>18.994427639999998</v>
      </c>
      <c r="L7868" s="24">
        <v>19.716215890319997</v>
      </c>
      <c r="M7868" s="24">
        <v>20.287986151139275</v>
      </c>
      <c r="N7868" s="24">
        <v>20.795185804917754</v>
      </c>
      <c r="O7868" s="20">
        <v>2.36</v>
      </c>
      <c r="P7868" s="20">
        <v>322.50644840491776</v>
      </c>
      <c r="Q7868" s="20">
        <v>18.769875297166216</v>
      </c>
      <c r="R7868" s="23">
        <v>341.28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8.399999999999999</v>
      </c>
      <c r="I7869" s="24">
        <v>18.584</v>
      </c>
      <c r="J7869" s="24">
        <v>18.676919999999999</v>
      </c>
      <c r="K7869" s="24">
        <v>18.994427639999998</v>
      </c>
      <c r="L7869" s="24">
        <v>19.716215890319997</v>
      </c>
      <c r="M7869" s="24">
        <v>20.287986151139275</v>
      </c>
      <c r="N7869" s="24">
        <v>20.795185804917754</v>
      </c>
      <c r="O7869" s="20">
        <v>2.36</v>
      </c>
      <c r="P7869" s="20">
        <v>322.50644840491776</v>
      </c>
      <c r="Q7869" s="20">
        <v>18.769875297166216</v>
      </c>
      <c r="R7869" s="23">
        <v>341.28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8.399999999999999</v>
      </c>
      <c r="I7870" s="24">
        <v>18.584</v>
      </c>
      <c r="J7870" s="24">
        <v>18.676919999999999</v>
      </c>
      <c r="K7870" s="24">
        <v>18.994427639999998</v>
      </c>
      <c r="L7870" s="24">
        <v>19.716215890319997</v>
      </c>
      <c r="M7870" s="24">
        <v>20.287986151139275</v>
      </c>
      <c r="N7870" s="24">
        <v>20.795185804917754</v>
      </c>
      <c r="O7870" s="20">
        <v>2.36</v>
      </c>
      <c r="P7870" s="20">
        <v>322.50644840491776</v>
      </c>
      <c r="Q7870" s="20">
        <v>18.769875297166216</v>
      </c>
      <c r="R7870" s="23">
        <v>341.28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8.399999999999999</v>
      </c>
      <c r="I7871" s="24">
        <v>18.584</v>
      </c>
      <c r="J7871" s="24">
        <v>18.676919999999999</v>
      </c>
      <c r="K7871" s="24">
        <v>18.994427639999998</v>
      </c>
      <c r="L7871" s="24">
        <v>19.716215890319997</v>
      </c>
      <c r="M7871" s="24">
        <v>20.287986151139275</v>
      </c>
      <c r="N7871" s="24">
        <v>20.795185804917754</v>
      </c>
      <c r="O7871" s="20">
        <v>2.36</v>
      </c>
      <c r="P7871" s="20">
        <v>322.50644840491776</v>
      </c>
      <c r="Q7871" s="20">
        <v>18.769875297166216</v>
      </c>
      <c r="R7871" s="23">
        <v>341.28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8.399999999999999</v>
      </c>
      <c r="I7872" s="24">
        <v>18.584</v>
      </c>
      <c r="J7872" s="24">
        <v>18.676919999999999</v>
      </c>
      <c r="K7872" s="24">
        <v>18.994427639999998</v>
      </c>
      <c r="L7872" s="24">
        <v>19.716215890319997</v>
      </c>
      <c r="M7872" s="24">
        <v>20.287986151139275</v>
      </c>
      <c r="N7872" s="24">
        <v>20.795185804917754</v>
      </c>
      <c r="O7872" s="20">
        <v>2.36</v>
      </c>
      <c r="P7872" s="20">
        <v>322.50644840491776</v>
      </c>
      <c r="Q7872" s="20">
        <v>18.769875297166216</v>
      </c>
      <c r="R7872" s="23">
        <v>341.28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8.399999999999999</v>
      </c>
      <c r="I7873" s="24">
        <v>18.584</v>
      </c>
      <c r="J7873" s="24">
        <v>18.676919999999999</v>
      </c>
      <c r="K7873" s="24">
        <v>18.994427639999998</v>
      </c>
      <c r="L7873" s="24">
        <v>19.716215890319997</v>
      </c>
      <c r="M7873" s="24">
        <v>20.287986151139275</v>
      </c>
      <c r="N7873" s="24">
        <v>20.795185804917754</v>
      </c>
      <c r="O7873" s="20">
        <v>2.36</v>
      </c>
      <c r="P7873" s="20">
        <v>322.50644840491776</v>
      </c>
      <c r="Q7873" s="20">
        <v>18.769875297166216</v>
      </c>
      <c r="R7873" s="23">
        <v>341.28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8.399999999999999</v>
      </c>
      <c r="I7874" s="24">
        <v>18.584</v>
      </c>
      <c r="J7874" s="24">
        <v>18.676919999999999</v>
      </c>
      <c r="K7874" s="24">
        <v>18.994427639999998</v>
      </c>
      <c r="L7874" s="24">
        <v>19.716215890319997</v>
      </c>
      <c r="M7874" s="24">
        <v>20.287986151139275</v>
      </c>
      <c r="N7874" s="24">
        <v>20.795185804917754</v>
      </c>
      <c r="O7874" s="20">
        <v>2.36</v>
      </c>
      <c r="P7874" s="20">
        <v>322.50644840491776</v>
      </c>
      <c r="Q7874" s="20">
        <v>18.769875297166216</v>
      </c>
      <c r="R7874" s="23">
        <v>341.28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8.399999999999999</v>
      </c>
      <c r="I7875" s="24">
        <v>18.584</v>
      </c>
      <c r="J7875" s="24">
        <v>18.676919999999999</v>
      </c>
      <c r="K7875" s="24">
        <v>18.994427639999998</v>
      </c>
      <c r="L7875" s="24">
        <v>19.716215890319997</v>
      </c>
      <c r="M7875" s="24">
        <v>20.287986151139275</v>
      </c>
      <c r="N7875" s="24">
        <v>20.795185804917754</v>
      </c>
      <c r="O7875" s="20">
        <v>2.36</v>
      </c>
      <c r="P7875" s="20">
        <v>322.50644840491776</v>
      </c>
      <c r="Q7875" s="20">
        <v>18.769875297166216</v>
      </c>
      <c r="R7875" s="23">
        <v>341.28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8.399999999999999</v>
      </c>
      <c r="I7876" s="24">
        <v>18.584</v>
      </c>
      <c r="J7876" s="24">
        <v>18.676919999999999</v>
      </c>
      <c r="K7876" s="24">
        <v>18.994427639999998</v>
      </c>
      <c r="L7876" s="24">
        <v>19.716215890319997</v>
      </c>
      <c r="M7876" s="24">
        <v>20.287986151139275</v>
      </c>
      <c r="N7876" s="24">
        <v>20.795185804917754</v>
      </c>
      <c r="O7876" s="20">
        <v>2.36</v>
      </c>
      <c r="P7876" s="20">
        <v>322.50644840491776</v>
      </c>
      <c r="Q7876" s="20">
        <v>18.769875297166216</v>
      </c>
      <c r="R7876" s="23">
        <v>341.28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8.399999999999999</v>
      </c>
      <c r="I7877" s="24">
        <v>18.584</v>
      </c>
      <c r="J7877" s="24">
        <v>18.676919999999999</v>
      </c>
      <c r="K7877" s="24">
        <v>18.994427639999998</v>
      </c>
      <c r="L7877" s="24">
        <v>19.716215890319997</v>
      </c>
      <c r="M7877" s="24">
        <v>20.287986151139275</v>
      </c>
      <c r="N7877" s="24">
        <v>20.795185804917754</v>
      </c>
      <c r="O7877" s="20">
        <v>2.36</v>
      </c>
      <c r="P7877" s="20">
        <v>322.50644840491776</v>
      </c>
      <c r="Q7877" s="20">
        <v>18.769875297166216</v>
      </c>
      <c r="R7877" s="23">
        <v>341.28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8.399999999999999</v>
      </c>
      <c r="I7878" s="24">
        <v>18.584</v>
      </c>
      <c r="J7878" s="24">
        <v>18.676919999999999</v>
      </c>
      <c r="K7878" s="24">
        <v>18.994427639999998</v>
      </c>
      <c r="L7878" s="24">
        <v>19.716215890319997</v>
      </c>
      <c r="M7878" s="24">
        <v>20.287986151139275</v>
      </c>
      <c r="N7878" s="24">
        <v>20.795185804917754</v>
      </c>
      <c r="O7878" s="20">
        <v>2.36</v>
      </c>
      <c r="P7878" s="20">
        <v>269.10376400491776</v>
      </c>
      <c r="Q7878" s="20">
        <v>15.661839065086214</v>
      </c>
      <c r="R7878" s="23">
        <v>284.7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8.399999999999999</v>
      </c>
      <c r="I7879" s="24">
        <v>18.584</v>
      </c>
      <c r="J7879" s="24">
        <v>18.676919999999999</v>
      </c>
      <c r="K7879" s="24">
        <v>18.994427639999998</v>
      </c>
      <c r="L7879" s="24">
        <v>19.716215890319997</v>
      </c>
      <c r="M7879" s="24">
        <v>20.287986151139275</v>
      </c>
      <c r="N7879" s="24">
        <v>20.795185804917754</v>
      </c>
      <c r="O7879" s="20">
        <v>2.36</v>
      </c>
      <c r="P7879" s="20">
        <v>269.10376400491776</v>
      </c>
      <c r="Q7879" s="20">
        <v>15.661839065086214</v>
      </c>
      <c r="R7879" s="23">
        <v>284.7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8.399999999999999</v>
      </c>
      <c r="I7880" s="24">
        <v>18.584</v>
      </c>
      <c r="J7880" s="24">
        <v>18.676919999999999</v>
      </c>
      <c r="K7880" s="24">
        <v>18.994427639999998</v>
      </c>
      <c r="L7880" s="24">
        <v>19.716215890319997</v>
      </c>
      <c r="M7880" s="24">
        <v>20.287986151139275</v>
      </c>
      <c r="N7880" s="24">
        <v>20.795185804917754</v>
      </c>
      <c r="O7880" s="20">
        <v>2.36</v>
      </c>
      <c r="P7880" s="20">
        <v>269.10376400491776</v>
      </c>
      <c r="Q7880" s="20">
        <v>15.661839065086214</v>
      </c>
      <c r="R7880" s="23">
        <v>284.7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8.399999999999999</v>
      </c>
      <c r="I7881" s="24">
        <v>18.584</v>
      </c>
      <c r="J7881" s="24">
        <v>18.676919999999999</v>
      </c>
      <c r="K7881" s="24">
        <v>18.994427639999998</v>
      </c>
      <c r="L7881" s="24">
        <v>19.716215890319997</v>
      </c>
      <c r="M7881" s="24">
        <v>20.287986151139275</v>
      </c>
      <c r="N7881" s="24">
        <v>20.795185804917754</v>
      </c>
      <c r="O7881" s="20">
        <v>2.36</v>
      </c>
      <c r="P7881" s="20">
        <v>269.10376400491776</v>
      </c>
      <c r="Q7881" s="20">
        <v>15.661839065086214</v>
      </c>
      <c r="R7881" s="23">
        <v>284.7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8.399999999999999</v>
      </c>
      <c r="I7882" s="24">
        <v>18.584</v>
      </c>
      <c r="J7882" s="24">
        <v>18.676919999999999</v>
      </c>
      <c r="K7882" s="24">
        <v>18.994427639999998</v>
      </c>
      <c r="L7882" s="24">
        <v>19.716215890319997</v>
      </c>
      <c r="M7882" s="24">
        <v>20.287986151139275</v>
      </c>
      <c r="N7882" s="24">
        <v>20.795185804917754</v>
      </c>
      <c r="O7882" s="20">
        <v>2.36</v>
      </c>
      <c r="P7882" s="20">
        <v>269.10376400491776</v>
      </c>
      <c r="Q7882" s="20">
        <v>15.661839065086214</v>
      </c>
      <c r="R7882" s="23">
        <v>284.7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8.399999999999999</v>
      </c>
      <c r="I7883" s="24">
        <v>18.584</v>
      </c>
      <c r="J7883" s="24">
        <v>18.676919999999999</v>
      </c>
      <c r="K7883" s="24">
        <v>18.994427639999998</v>
      </c>
      <c r="L7883" s="24">
        <v>19.716215890319997</v>
      </c>
      <c r="M7883" s="24">
        <v>20.287986151139275</v>
      </c>
      <c r="N7883" s="24">
        <v>20.795185804917754</v>
      </c>
      <c r="O7883" s="20">
        <v>2.36</v>
      </c>
      <c r="P7883" s="20">
        <v>269.10376400491776</v>
      </c>
      <c r="Q7883" s="20">
        <v>15.661839065086214</v>
      </c>
      <c r="R7883" s="23">
        <v>284.7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8.399999999999999</v>
      </c>
      <c r="I7884" s="24">
        <v>18.584</v>
      </c>
      <c r="J7884" s="24">
        <v>18.676919999999999</v>
      </c>
      <c r="K7884" s="24">
        <v>18.994427639999998</v>
      </c>
      <c r="L7884" s="24">
        <v>19.716215890319997</v>
      </c>
      <c r="M7884" s="24">
        <v>20.287986151139275</v>
      </c>
      <c r="N7884" s="24">
        <v>20.795185804917754</v>
      </c>
      <c r="O7884" s="20">
        <v>2.36</v>
      </c>
      <c r="P7884" s="20">
        <v>269.10376400491776</v>
      </c>
      <c r="Q7884" s="20">
        <v>15.661839065086214</v>
      </c>
      <c r="R7884" s="23">
        <v>284.7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8.399999999999999</v>
      </c>
      <c r="I7885" s="24">
        <v>18.584</v>
      </c>
      <c r="J7885" s="24">
        <v>18.676919999999999</v>
      </c>
      <c r="K7885" s="24">
        <v>18.994427639999998</v>
      </c>
      <c r="L7885" s="24">
        <v>19.716215890319997</v>
      </c>
      <c r="M7885" s="24">
        <v>20.287986151139275</v>
      </c>
      <c r="N7885" s="24">
        <v>20.795185804917754</v>
      </c>
      <c r="O7885" s="20">
        <v>2.36</v>
      </c>
      <c r="P7885" s="20">
        <v>269.10376400491776</v>
      </c>
      <c r="Q7885" s="20">
        <v>15.661839065086214</v>
      </c>
      <c r="R7885" s="23">
        <v>284.7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8.399999999999999</v>
      </c>
      <c r="I7886" s="24">
        <v>18.584</v>
      </c>
      <c r="J7886" s="24">
        <v>18.676919999999999</v>
      </c>
      <c r="K7886" s="24">
        <v>18.994427639999998</v>
      </c>
      <c r="L7886" s="24">
        <v>19.716215890319997</v>
      </c>
      <c r="M7886" s="24">
        <v>20.287986151139275</v>
      </c>
      <c r="N7886" s="24">
        <v>20.795185804917754</v>
      </c>
      <c r="O7886" s="20">
        <v>2.36</v>
      </c>
      <c r="P7886" s="20">
        <v>269.10376400491776</v>
      </c>
      <c r="Q7886" s="20">
        <v>15.661839065086214</v>
      </c>
      <c r="R7886" s="23">
        <v>284.7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8.399999999999999</v>
      </c>
      <c r="I7887" s="24">
        <v>18.584</v>
      </c>
      <c r="J7887" s="24">
        <v>18.676919999999999</v>
      </c>
      <c r="K7887" s="24">
        <v>18.994427639999998</v>
      </c>
      <c r="L7887" s="24">
        <v>19.716215890319997</v>
      </c>
      <c r="M7887" s="24">
        <v>20.287986151139275</v>
      </c>
      <c r="N7887" s="24">
        <v>20.795185804917754</v>
      </c>
      <c r="O7887" s="20">
        <v>2.36</v>
      </c>
      <c r="P7887" s="20">
        <v>269.10376400491776</v>
      </c>
      <c r="Q7887" s="20">
        <v>15.661839065086214</v>
      </c>
      <c r="R7887" s="23">
        <v>284.7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8.399999999999999</v>
      </c>
      <c r="I7888" s="24">
        <v>18.584</v>
      </c>
      <c r="J7888" s="24">
        <v>18.676919999999999</v>
      </c>
      <c r="K7888" s="24">
        <v>18.994427639999998</v>
      </c>
      <c r="L7888" s="24">
        <v>19.716215890319997</v>
      </c>
      <c r="M7888" s="24">
        <v>20.287986151139275</v>
      </c>
      <c r="N7888" s="24">
        <v>20.795185804917754</v>
      </c>
      <c r="O7888" s="20">
        <v>2.36</v>
      </c>
      <c r="P7888" s="20">
        <v>269.10376400491776</v>
      </c>
      <c r="Q7888" s="20">
        <v>15.661839065086214</v>
      </c>
      <c r="R7888" s="23">
        <v>284.7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8.399999999999999</v>
      </c>
      <c r="I7889" s="24">
        <v>18.584</v>
      </c>
      <c r="J7889" s="24">
        <v>18.676919999999999</v>
      </c>
      <c r="K7889" s="24">
        <v>18.994427639999998</v>
      </c>
      <c r="L7889" s="24">
        <v>19.716215890319997</v>
      </c>
      <c r="M7889" s="24">
        <v>20.287986151139275</v>
      </c>
      <c r="N7889" s="24">
        <v>20.795185804917754</v>
      </c>
      <c r="O7889" s="20">
        <v>2.36</v>
      </c>
      <c r="P7889" s="20">
        <v>269.10376400491776</v>
      </c>
      <c r="Q7889" s="20">
        <v>15.661839065086214</v>
      </c>
      <c r="R7889" s="23">
        <v>284.7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8.399999999999999</v>
      </c>
      <c r="I7890" s="24">
        <v>18.584</v>
      </c>
      <c r="J7890" s="24">
        <v>18.676919999999999</v>
      </c>
      <c r="K7890" s="24">
        <v>18.994427639999998</v>
      </c>
      <c r="L7890" s="24">
        <v>19.716215890319997</v>
      </c>
      <c r="M7890" s="24">
        <v>20.287986151139275</v>
      </c>
      <c r="N7890" s="24">
        <v>20.795185804917754</v>
      </c>
      <c r="O7890" s="20">
        <v>2.36</v>
      </c>
      <c r="P7890" s="20">
        <v>269.10376400491776</v>
      </c>
      <c r="Q7890" s="20">
        <v>15.661839065086214</v>
      </c>
      <c r="R7890" s="23">
        <v>284.7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8.399999999999999</v>
      </c>
      <c r="I7891" s="24">
        <v>18.584</v>
      </c>
      <c r="J7891" s="24">
        <v>18.676919999999999</v>
      </c>
      <c r="K7891" s="24">
        <v>18.994427639999998</v>
      </c>
      <c r="L7891" s="24">
        <v>19.716215890319997</v>
      </c>
      <c r="M7891" s="24">
        <v>20.287986151139275</v>
      </c>
      <c r="N7891" s="24">
        <v>20.795185804917754</v>
      </c>
      <c r="O7891" s="20">
        <v>2.36</v>
      </c>
      <c r="P7891" s="20">
        <v>269.10376400491776</v>
      </c>
      <c r="Q7891" s="20">
        <v>15.661839065086214</v>
      </c>
      <c r="R7891" s="23">
        <v>284.7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8.399999999999999</v>
      </c>
      <c r="I7892" s="24">
        <v>18.584</v>
      </c>
      <c r="J7892" s="24">
        <v>18.676919999999999</v>
      </c>
      <c r="K7892" s="24">
        <v>18.994427639999998</v>
      </c>
      <c r="L7892" s="24">
        <v>19.716215890319997</v>
      </c>
      <c r="M7892" s="24">
        <v>20.287986151139275</v>
      </c>
      <c r="N7892" s="24">
        <v>20.795185804917754</v>
      </c>
      <c r="O7892" s="20">
        <v>2.36</v>
      </c>
      <c r="P7892" s="20">
        <v>269.10376400491776</v>
      </c>
      <c r="Q7892" s="20">
        <v>15.661839065086214</v>
      </c>
      <c r="R7892" s="23">
        <v>284.7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8.399999999999999</v>
      </c>
      <c r="I7893" s="24">
        <v>18.584</v>
      </c>
      <c r="J7893" s="24">
        <v>18.676919999999999</v>
      </c>
      <c r="K7893" s="24">
        <v>18.994427639999998</v>
      </c>
      <c r="L7893" s="24">
        <v>19.716215890319997</v>
      </c>
      <c r="M7893" s="24">
        <v>20.287986151139275</v>
      </c>
      <c r="N7893" s="24">
        <v>20.795185804917754</v>
      </c>
      <c r="O7893" s="20">
        <v>2.36</v>
      </c>
      <c r="P7893" s="20">
        <v>269.10376400491776</v>
      </c>
      <c r="Q7893" s="20">
        <v>15.661839065086214</v>
      </c>
      <c r="R7893" s="23">
        <v>284.7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8.399999999999999</v>
      </c>
      <c r="I7894" s="24">
        <v>18.584</v>
      </c>
      <c r="J7894" s="24">
        <v>18.676919999999999</v>
      </c>
      <c r="K7894" s="24">
        <v>18.994427639999998</v>
      </c>
      <c r="L7894" s="24">
        <v>19.716215890319997</v>
      </c>
      <c r="M7894" s="24">
        <v>20.287986151139275</v>
      </c>
      <c r="N7894" s="24">
        <v>20.795185804917754</v>
      </c>
      <c r="O7894" s="20">
        <v>2.36</v>
      </c>
      <c r="P7894" s="20">
        <v>269.10376400491776</v>
      </c>
      <c r="Q7894" s="20">
        <v>15.661839065086214</v>
      </c>
      <c r="R7894" s="23">
        <v>284.7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8.399999999999999</v>
      </c>
      <c r="I7895" s="24">
        <v>18.584</v>
      </c>
      <c r="J7895" s="24">
        <v>18.676919999999999</v>
      </c>
      <c r="K7895" s="24">
        <v>18.994427639999998</v>
      </c>
      <c r="L7895" s="24">
        <v>19.716215890319997</v>
      </c>
      <c r="M7895" s="24">
        <v>20.287986151139275</v>
      </c>
      <c r="N7895" s="24">
        <v>20.795185804917754</v>
      </c>
      <c r="O7895" s="20">
        <v>2.36</v>
      </c>
      <c r="P7895" s="20">
        <v>269.10376400491776</v>
      </c>
      <c r="Q7895" s="20">
        <v>15.661839065086214</v>
      </c>
      <c r="R7895" s="23">
        <v>284.7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8.399999999999999</v>
      </c>
      <c r="I7896" s="24">
        <v>18.584</v>
      </c>
      <c r="J7896" s="24">
        <v>18.676919999999999</v>
      </c>
      <c r="K7896" s="24">
        <v>18.994427639999998</v>
      </c>
      <c r="L7896" s="24">
        <v>19.716215890319997</v>
      </c>
      <c r="M7896" s="24">
        <v>20.287986151139275</v>
      </c>
      <c r="N7896" s="24">
        <v>20.795185804917754</v>
      </c>
      <c r="O7896" s="20">
        <v>2.36</v>
      </c>
      <c r="P7896" s="20">
        <v>269.10376400491776</v>
      </c>
      <c r="Q7896" s="20">
        <v>15.661839065086214</v>
      </c>
      <c r="R7896" s="23">
        <v>284.7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8.399999999999999</v>
      </c>
      <c r="I7897" s="24">
        <v>18.584</v>
      </c>
      <c r="J7897" s="24">
        <v>18.676919999999999</v>
      </c>
      <c r="K7897" s="24">
        <v>18.994427639999998</v>
      </c>
      <c r="L7897" s="24">
        <v>19.716215890319997</v>
      </c>
      <c r="M7897" s="24">
        <v>20.287986151139275</v>
      </c>
      <c r="N7897" s="24">
        <v>20.795185804917754</v>
      </c>
      <c r="O7897" s="20">
        <v>2.36</v>
      </c>
      <c r="P7897" s="20">
        <v>269.10376400491776</v>
      </c>
      <c r="Q7897" s="20">
        <v>15.661839065086214</v>
      </c>
      <c r="R7897" s="23">
        <v>284.7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8.399999999999999</v>
      </c>
      <c r="I7898" s="24">
        <v>18.584</v>
      </c>
      <c r="J7898" s="24">
        <v>18.676919999999999</v>
      </c>
      <c r="K7898" s="24">
        <v>18.994427639999998</v>
      </c>
      <c r="L7898" s="24">
        <v>19.716215890319997</v>
      </c>
      <c r="M7898" s="24">
        <v>20.287986151139275</v>
      </c>
      <c r="N7898" s="24">
        <v>20.795185804917754</v>
      </c>
      <c r="O7898" s="20">
        <v>2.36</v>
      </c>
      <c r="P7898" s="20">
        <v>269.10376400491776</v>
      </c>
      <c r="Q7898" s="20">
        <v>15.661839065086214</v>
      </c>
      <c r="R7898" s="23">
        <v>284.7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8.399999999999999</v>
      </c>
      <c r="I7899" s="24">
        <v>18.584</v>
      </c>
      <c r="J7899" s="24">
        <v>18.676919999999999</v>
      </c>
      <c r="K7899" s="24">
        <v>18.994427639999998</v>
      </c>
      <c r="L7899" s="24">
        <v>19.716215890319997</v>
      </c>
      <c r="M7899" s="24">
        <v>20.287986151139275</v>
      </c>
      <c r="N7899" s="24">
        <v>20.795185804917754</v>
      </c>
      <c r="O7899" s="20">
        <v>2.36</v>
      </c>
      <c r="P7899" s="20">
        <v>269.10376400491776</v>
      </c>
      <c r="Q7899" s="20">
        <v>15.661839065086214</v>
      </c>
      <c r="R7899" s="23">
        <v>284.7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8.399999999999999</v>
      </c>
      <c r="I7900" s="24">
        <v>18.584</v>
      </c>
      <c r="J7900" s="24">
        <v>18.676919999999999</v>
      </c>
      <c r="K7900" s="24">
        <v>18.994427639999998</v>
      </c>
      <c r="L7900" s="24">
        <v>19.716215890319997</v>
      </c>
      <c r="M7900" s="24">
        <v>20.287986151139275</v>
      </c>
      <c r="N7900" s="24">
        <v>20.795185804917754</v>
      </c>
      <c r="O7900" s="20">
        <v>2.36</v>
      </c>
      <c r="P7900" s="20">
        <v>269.10376400491776</v>
      </c>
      <c r="Q7900" s="20">
        <v>15.661839065086214</v>
      </c>
      <c r="R7900" s="23">
        <v>284.7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8.399999999999999</v>
      </c>
      <c r="I7901" s="24">
        <v>18.584</v>
      </c>
      <c r="J7901" s="24">
        <v>18.676919999999999</v>
      </c>
      <c r="K7901" s="24">
        <v>18.994427639999998</v>
      </c>
      <c r="L7901" s="24">
        <v>19.716215890319997</v>
      </c>
      <c r="M7901" s="24">
        <v>20.287986151139275</v>
      </c>
      <c r="N7901" s="24">
        <v>20.795185804917754</v>
      </c>
      <c r="O7901" s="20">
        <v>2.36</v>
      </c>
      <c r="P7901" s="20">
        <v>269.10376400491776</v>
      </c>
      <c r="Q7901" s="20">
        <v>15.661839065086214</v>
      </c>
      <c r="R7901" s="23">
        <v>284.7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8.399999999999999</v>
      </c>
      <c r="I7902" s="24">
        <v>18.584</v>
      </c>
      <c r="J7902" s="24">
        <v>18.676919999999999</v>
      </c>
      <c r="K7902" s="24">
        <v>18.994427639999998</v>
      </c>
      <c r="L7902" s="24">
        <v>19.716215890319997</v>
      </c>
      <c r="M7902" s="24">
        <v>20.287986151139275</v>
      </c>
      <c r="N7902" s="24">
        <v>20.795185804917754</v>
      </c>
      <c r="O7902" s="20">
        <v>2.36</v>
      </c>
      <c r="P7902" s="20">
        <v>269.10376400491776</v>
      </c>
      <c r="Q7902" s="20">
        <v>15.661839065086214</v>
      </c>
      <c r="R7902" s="23">
        <v>284.7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8.399999999999999</v>
      </c>
      <c r="I7903" s="24">
        <v>18.584</v>
      </c>
      <c r="J7903" s="24">
        <v>18.676919999999999</v>
      </c>
      <c r="K7903" s="24">
        <v>18.994427639999998</v>
      </c>
      <c r="L7903" s="24">
        <v>19.716215890319997</v>
      </c>
      <c r="M7903" s="24">
        <v>20.287986151139275</v>
      </c>
      <c r="N7903" s="24">
        <v>20.795185804917754</v>
      </c>
      <c r="O7903" s="20">
        <v>2.36</v>
      </c>
      <c r="P7903" s="20">
        <v>269.10376400491776</v>
      </c>
      <c r="Q7903" s="20">
        <v>15.661839065086214</v>
      </c>
      <c r="R7903" s="23">
        <v>284.7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8.399999999999999</v>
      </c>
      <c r="I7904" s="24">
        <v>18.584</v>
      </c>
      <c r="J7904" s="24">
        <v>18.676919999999999</v>
      </c>
      <c r="K7904" s="24">
        <v>18.994427639999998</v>
      </c>
      <c r="L7904" s="24">
        <v>19.716215890319997</v>
      </c>
      <c r="M7904" s="24">
        <v>20.287986151139275</v>
      </c>
      <c r="N7904" s="24">
        <v>20.795185804917754</v>
      </c>
      <c r="O7904" s="20">
        <v>2.36</v>
      </c>
      <c r="P7904" s="20">
        <v>269.10376400491776</v>
      </c>
      <c r="Q7904" s="20">
        <v>15.661839065086214</v>
      </c>
      <c r="R7904" s="23">
        <v>284.7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8.399999999999999</v>
      </c>
      <c r="I7905" s="24">
        <v>18.584</v>
      </c>
      <c r="J7905" s="24">
        <v>18.676919999999999</v>
      </c>
      <c r="K7905" s="24">
        <v>18.994427639999998</v>
      </c>
      <c r="L7905" s="24">
        <v>19.716215890319997</v>
      </c>
      <c r="M7905" s="24">
        <v>20.287986151139275</v>
      </c>
      <c r="N7905" s="24">
        <v>20.795185804917754</v>
      </c>
      <c r="O7905" s="20">
        <v>2.36</v>
      </c>
      <c r="P7905" s="20">
        <v>269.10376400491776</v>
      </c>
      <c r="Q7905" s="20">
        <v>15.661839065086214</v>
      </c>
      <c r="R7905" s="23">
        <v>284.7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8.399999999999999</v>
      </c>
      <c r="I7906" s="24">
        <v>18.584</v>
      </c>
      <c r="J7906" s="24">
        <v>18.676919999999999</v>
      </c>
      <c r="K7906" s="24">
        <v>18.994427639999998</v>
      </c>
      <c r="L7906" s="24">
        <v>19.716215890319997</v>
      </c>
      <c r="M7906" s="24">
        <v>20.287986151139275</v>
      </c>
      <c r="N7906" s="24">
        <v>20.795185804917754</v>
      </c>
      <c r="O7906" s="20">
        <v>2.36</v>
      </c>
      <c r="P7906" s="20">
        <v>269.10376400491776</v>
      </c>
      <c r="Q7906" s="20">
        <v>15.661839065086214</v>
      </c>
      <c r="R7906" s="23">
        <v>284.7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8.399999999999999</v>
      </c>
      <c r="I7907" s="24">
        <v>18.584</v>
      </c>
      <c r="J7907" s="24">
        <v>18.676919999999999</v>
      </c>
      <c r="K7907" s="24">
        <v>18.994427639999998</v>
      </c>
      <c r="L7907" s="24">
        <v>19.716215890319997</v>
      </c>
      <c r="M7907" s="24">
        <v>20.287986151139275</v>
      </c>
      <c r="N7907" s="24">
        <v>20.795185804917754</v>
      </c>
      <c r="O7907" s="20">
        <v>2.36</v>
      </c>
      <c r="P7907" s="20">
        <v>269.10376400491776</v>
      </c>
      <c r="Q7907" s="20">
        <v>15.661839065086214</v>
      </c>
      <c r="R7907" s="23">
        <v>284.7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8.399999999999999</v>
      </c>
      <c r="I7908" s="24">
        <v>18.584</v>
      </c>
      <c r="J7908" s="24">
        <v>18.676919999999999</v>
      </c>
      <c r="K7908" s="24">
        <v>18.994427639999998</v>
      </c>
      <c r="L7908" s="24">
        <v>19.716215890319997</v>
      </c>
      <c r="M7908" s="24">
        <v>20.287986151139275</v>
      </c>
      <c r="N7908" s="24">
        <v>20.795185804917754</v>
      </c>
      <c r="O7908" s="20">
        <v>2.36</v>
      </c>
      <c r="P7908" s="20">
        <v>269.10376400491776</v>
      </c>
      <c r="Q7908" s="20">
        <v>15.661839065086214</v>
      </c>
      <c r="R7908" s="23">
        <v>284.7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8.399999999999999</v>
      </c>
      <c r="I7909" s="24">
        <v>18.584</v>
      </c>
      <c r="J7909" s="24">
        <v>18.676919999999999</v>
      </c>
      <c r="K7909" s="24">
        <v>18.994427639999998</v>
      </c>
      <c r="L7909" s="24">
        <v>19.716215890319997</v>
      </c>
      <c r="M7909" s="24">
        <v>20.287986151139275</v>
      </c>
      <c r="N7909" s="24">
        <v>20.795185804917754</v>
      </c>
      <c r="O7909" s="20">
        <v>2.36</v>
      </c>
      <c r="P7909" s="20">
        <v>269.10376400491776</v>
      </c>
      <c r="Q7909" s="20">
        <v>15.661839065086214</v>
      </c>
      <c r="R7909" s="23">
        <v>284.7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8.399999999999999</v>
      </c>
      <c r="I7910" s="24">
        <v>18.584</v>
      </c>
      <c r="J7910" s="24">
        <v>18.676919999999999</v>
      </c>
      <c r="K7910" s="24">
        <v>18.994427639999998</v>
      </c>
      <c r="L7910" s="24">
        <v>19.716215890319997</v>
      </c>
      <c r="M7910" s="24">
        <v>20.287986151139275</v>
      </c>
      <c r="N7910" s="24">
        <v>20.795185804917754</v>
      </c>
      <c r="O7910" s="20">
        <v>2.36</v>
      </c>
      <c r="P7910" s="20">
        <v>269.10376400491776</v>
      </c>
      <c r="Q7910" s="20">
        <v>15.661839065086214</v>
      </c>
      <c r="R7910" s="23">
        <v>284.7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8.399999999999999</v>
      </c>
      <c r="I7911" s="24">
        <v>18.584</v>
      </c>
      <c r="J7911" s="24">
        <v>18.676919999999999</v>
      </c>
      <c r="K7911" s="24">
        <v>18.994427639999998</v>
      </c>
      <c r="L7911" s="24">
        <v>19.716215890319997</v>
      </c>
      <c r="M7911" s="24">
        <v>20.287986151139275</v>
      </c>
      <c r="N7911" s="24">
        <v>20.795185804917754</v>
      </c>
      <c r="O7911" s="20">
        <v>2.36</v>
      </c>
      <c r="P7911" s="20">
        <v>269.10376400491776</v>
      </c>
      <c r="Q7911" s="20">
        <v>15.661839065086214</v>
      </c>
      <c r="R7911" s="23">
        <v>284.7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8.399999999999999</v>
      </c>
      <c r="I7912" s="24">
        <v>18.584</v>
      </c>
      <c r="J7912" s="24">
        <v>18.676919999999999</v>
      </c>
      <c r="K7912" s="24">
        <v>18.994427639999998</v>
      </c>
      <c r="L7912" s="24">
        <v>19.716215890319997</v>
      </c>
      <c r="M7912" s="24">
        <v>20.287986151139275</v>
      </c>
      <c r="N7912" s="24">
        <v>20.795185804917754</v>
      </c>
      <c r="O7912" s="20">
        <v>2.36</v>
      </c>
      <c r="P7912" s="20">
        <v>269.10376400491776</v>
      </c>
      <c r="Q7912" s="20">
        <v>15.661839065086214</v>
      </c>
      <c r="R7912" s="23">
        <v>284.7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8.399999999999999</v>
      </c>
      <c r="I7913" s="24">
        <v>18.584</v>
      </c>
      <c r="J7913" s="24">
        <v>18.676919999999999</v>
      </c>
      <c r="K7913" s="24">
        <v>18.994427639999998</v>
      </c>
      <c r="L7913" s="24">
        <v>19.716215890319997</v>
      </c>
      <c r="M7913" s="24">
        <v>20.287986151139275</v>
      </c>
      <c r="N7913" s="24">
        <v>20.795185804917754</v>
      </c>
      <c r="O7913" s="20">
        <v>2.36</v>
      </c>
      <c r="P7913" s="20">
        <v>269.10376400491776</v>
      </c>
      <c r="Q7913" s="20">
        <v>15.661839065086214</v>
      </c>
      <c r="R7913" s="23">
        <v>284.7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8.399999999999999</v>
      </c>
      <c r="I7914" s="24">
        <v>18.584</v>
      </c>
      <c r="J7914" s="24">
        <v>18.676919999999999</v>
      </c>
      <c r="K7914" s="24">
        <v>18.994427639999998</v>
      </c>
      <c r="L7914" s="24">
        <v>19.716215890319997</v>
      </c>
      <c r="M7914" s="24">
        <v>20.287986151139275</v>
      </c>
      <c r="N7914" s="24">
        <v>20.795185804917754</v>
      </c>
      <c r="O7914" s="20">
        <v>2.36</v>
      </c>
      <c r="P7914" s="20">
        <v>269.10376400491776</v>
      </c>
      <c r="Q7914" s="20">
        <v>15.661839065086214</v>
      </c>
      <c r="R7914" s="23">
        <v>284.7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8.399999999999999</v>
      </c>
      <c r="I7915" s="24">
        <v>18.584</v>
      </c>
      <c r="J7915" s="24">
        <v>18.676919999999999</v>
      </c>
      <c r="K7915" s="24">
        <v>18.994427639999998</v>
      </c>
      <c r="L7915" s="24">
        <v>19.716215890319997</v>
      </c>
      <c r="M7915" s="24">
        <v>20.287986151139275</v>
      </c>
      <c r="N7915" s="24">
        <v>20.795185804917754</v>
      </c>
      <c r="O7915" s="20">
        <v>2.36</v>
      </c>
      <c r="P7915" s="20">
        <v>269.10376400491776</v>
      </c>
      <c r="Q7915" s="20">
        <v>15.661839065086214</v>
      </c>
      <c r="R7915" s="23">
        <v>284.7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8.399999999999999</v>
      </c>
      <c r="I7916" s="24">
        <v>18.584</v>
      </c>
      <c r="J7916" s="24">
        <v>18.676919999999999</v>
      </c>
      <c r="K7916" s="24">
        <v>18.994427639999998</v>
      </c>
      <c r="L7916" s="24">
        <v>19.716215890319997</v>
      </c>
      <c r="M7916" s="24">
        <v>20.287986151139275</v>
      </c>
      <c r="N7916" s="24">
        <v>20.795185804917754</v>
      </c>
      <c r="O7916" s="20">
        <v>2.36</v>
      </c>
      <c r="P7916" s="20">
        <v>269.10376400491776</v>
      </c>
      <c r="Q7916" s="20">
        <v>15.661839065086214</v>
      </c>
      <c r="R7916" s="23">
        <v>284.7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8.399999999999999</v>
      </c>
      <c r="I7917" s="24">
        <v>18.584</v>
      </c>
      <c r="J7917" s="24">
        <v>18.676919999999999</v>
      </c>
      <c r="K7917" s="24">
        <v>18.994427639999998</v>
      </c>
      <c r="L7917" s="24">
        <v>19.716215890319997</v>
      </c>
      <c r="M7917" s="24">
        <v>20.287986151139275</v>
      </c>
      <c r="N7917" s="24">
        <v>20.795185804917754</v>
      </c>
      <c r="O7917" s="20">
        <v>2.36</v>
      </c>
      <c r="P7917" s="20">
        <v>269.10376400491776</v>
      </c>
      <c r="Q7917" s="20">
        <v>15.661839065086214</v>
      </c>
      <c r="R7917" s="23">
        <v>284.7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8.399999999999999</v>
      </c>
      <c r="I7918" s="24">
        <v>18.584</v>
      </c>
      <c r="J7918" s="24">
        <v>18.676919999999999</v>
      </c>
      <c r="K7918" s="24">
        <v>18.994427639999998</v>
      </c>
      <c r="L7918" s="24">
        <v>19.716215890319997</v>
      </c>
      <c r="M7918" s="24">
        <v>20.287986151139275</v>
      </c>
      <c r="N7918" s="24">
        <v>20.795185804917754</v>
      </c>
      <c r="O7918" s="20">
        <v>2.36</v>
      </c>
      <c r="P7918" s="20">
        <v>269.10376400491776</v>
      </c>
      <c r="Q7918" s="20">
        <v>15.661839065086214</v>
      </c>
      <c r="R7918" s="23">
        <v>284.7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8.399999999999999</v>
      </c>
      <c r="I7919" s="24">
        <v>18.584</v>
      </c>
      <c r="J7919" s="24">
        <v>18.676919999999999</v>
      </c>
      <c r="K7919" s="24">
        <v>18.994427639999998</v>
      </c>
      <c r="L7919" s="24">
        <v>19.716215890319997</v>
      </c>
      <c r="M7919" s="24">
        <v>20.287986151139275</v>
      </c>
      <c r="N7919" s="24">
        <v>20.795185804917754</v>
      </c>
      <c r="O7919" s="20">
        <v>2.36</v>
      </c>
      <c r="P7919" s="20">
        <v>269.10376400491776</v>
      </c>
      <c r="Q7919" s="20">
        <v>15.661839065086214</v>
      </c>
      <c r="R7919" s="23">
        <v>284.7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8.399999999999999</v>
      </c>
      <c r="I7920" s="24">
        <v>18.584</v>
      </c>
      <c r="J7920" s="24">
        <v>18.676919999999999</v>
      </c>
      <c r="K7920" s="24">
        <v>18.994427639999998</v>
      </c>
      <c r="L7920" s="24">
        <v>19.716215890319997</v>
      </c>
      <c r="M7920" s="24">
        <v>20.287986151139275</v>
      </c>
      <c r="N7920" s="24">
        <v>20.795185804917754</v>
      </c>
      <c r="O7920" s="20">
        <v>2.36</v>
      </c>
      <c r="P7920" s="20">
        <v>269.10376400491776</v>
      </c>
      <c r="Q7920" s="20">
        <v>15.661839065086214</v>
      </c>
      <c r="R7920" s="23">
        <v>284.7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8.399999999999999</v>
      </c>
      <c r="I7921" s="24">
        <v>18.584</v>
      </c>
      <c r="J7921" s="24">
        <v>18.676919999999999</v>
      </c>
      <c r="K7921" s="24">
        <v>18.994427639999998</v>
      </c>
      <c r="L7921" s="24">
        <v>19.716215890319997</v>
      </c>
      <c r="M7921" s="24">
        <v>20.287986151139275</v>
      </c>
      <c r="N7921" s="24">
        <v>20.795185804917754</v>
      </c>
      <c r="O7921" s="20">
        <v>2.36</v>
      </c>
      <c r="P7921" s="20">
        <v>269.10376400491776</v>
      </c>
      <c r="Q7921" s="20">
        <v>15.661839065086214</v>
      </c>
      <c r="R7921" s="23">
        <v>284.7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8.399999999999999</v>
      </c>
      <c r="I7922" s="24">
        <v>18.584</v>
      </c>
      <c r="J7922" s="24">
        <v>18.676919999999999</v>
      </c>
      <c r="K7922" s="24">
        <v>18.994427639999998</v>
      </c>
      <c r="L7922" s="24">
        <v>19.716215890319997</v>
      </c>
      <c r="M7922" s="24">
        <v>20.287986151139275</v>
      </c>
      <c r="N7922" s="24">
        <v>20.795185804917754</v>
      </c>
      <c r="O7922" s="20">
        <v>2.36</v>
      </c>
      <c r="P7922" s="20">
        <v>269.10376400491776</v>
      </c>
      <c r="Q7922" s="20">
        <v>15.661839065086214</v>
      </c>
      <c r="R7922" s="23">
        <v>284.7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8.399999999999999</v>
      </c>
      <c r="I7923" s="24">
        <v>18.584</v>
      </c>
      <c r="J7923" s="24">
        <v>18.676919999999999</v>
      </c>
      <c r="K7923" s="24">
        <v>18.994427639999998</v>
      </c>
      <c r="L7923" s="24">
        <v>19.716215890319997</v>
      </c>
      <c r="M7923" s="24">
        <v>20.287986151139275</v>
      </c>
      <c r="N7923" s="24">
        <v>20.795185804917754</v>
      </c>
      <c r="O7923" s="20">
        <v>2.36</v>
      </c>
      <c r="P7923" s="20">
        <v>269.10376400491776</v>
      </c>
      <c r="Q7923" s="20">
        <v>15.661839065086214</v>
      </c>
      <c r="R7923" s="23">
        <v>284.7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8.399999999999999</v>
      </c>
      <c r="I7924" s="24">
        <v>18.584</v>
      </c>
      <c r="J7924" s="24">
        <v>18.676919999999999</v>
      </c>
      <c r="K7924" s="24">
        <v>18.994427639999998</v>
      </c>
      <c r="L7924" s="24">
        <v>19.716215890319997</v>
      </c>
      <c r="M7924" s="24">
        <v>20.287986151139275</v>
      </c>
      <c r="N7924" s="24">
        <v>20.795185804917754</v>
      </c>
      <c r="O7924" s="20">
        <v>2.36</v>
      </c>
      <c r="P7924" s="20">
        <v>269.10376400491776</v>
      </c>
      <c r="Q7924" s="20">
        <v>15.661839065086214</v>
      </c>
      <c r="R7924" s="23">
        <v>284.7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8.399999999999999</v>
      </c>
      <c r="I7925" s="24">
        <v>18.584</v>
      </c>
      <c r="J7925" s="24">
        <v>18.676919999999999</v>
      </c>
      <c r="K7925" s="24">
        <v>18.994427639999998</v>
      </c>
      <c r="L7925" s="24">
        <v>19.716215890319997</v>
      </c>
      <c r="M7925" s="24">
        <v>20.287986151139275</v>
      </c>
      <c r="N7925" s="24">
        <v>20.795185804917754</v>
      </c>
      <c r="O7925" s="20">
        <v>2.36</v>
      </c>
      <c r="P7925" s="20">
        <v>269.10376400491776</v>
      </c>
      <c r="Q7925" s="20">
        <v>15.661839065086214</v>
      </c>
      <c r="R7925" s="23">
        <v>284.7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8.399999999999999</v>
      </c>
      <c r="I7926" s="24">
        <v>18.584</v>
      </c>
      <c r="J7926" s="24">
        <v>18.676919999999999</v>
      </c>
      <c r="K7926" s="24">
        <v>18.994427639999998</v>
      </c>
      <c r="L7926" s="24">
        <v>19.716215890319997</v>
      </c>
      <c r="M7926" s="24">
        <v>20.287986151139275</v>
      </c>
      <c r="N7926" s="24">
        <v>20.795185804917754</v>
      </c>
      <c r="O7926" s="20">
        <v>2.36</v>
      </c>
      <c r="P7926" s="20">
        <v>269.10376400491776</v>
      </c>
      <c r="Q7926" s="20">
        <v>15.661839065086214</v>
      </c>
      <c r="R7926" s="23">
        <v>284.7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8.399999999999999</v>
      </c>
      <c r="I7927" s="24">
        <v>18.584</v>
      </c>
      <c r="J7927" s="24">
        <v>18.676919999999999</v>
      </c>
      <c r="K7927" s="24">
        <v>18.994427639999998</v>
      </c>
      <c r="L7927" s="24">
        <v>19.716215890319997</v>
      </c>
      <c r="M7927" s="24">
        <v>20.287986151139275</v>
      </c>
      <c r="N7927" s="24">
        <v>20.795185804917754</v>
      </c>
      <c r="O7927" s="20">
        <v>2.36</v>
      </c>
      <c r="P7927" s="20">
        <v>269.10376400491776</v>
      </c>
      <c r="Q7927" s="20">
        <v>15.661839065086214</v>
      </c>
      <c r="R7927" s="23">
        <v>284.7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8.399999999999999</v>
      </c>
      <c r="I7928" s="24">
        <v>18.584</v>
      </c>
      <c r="J7928" s="24">
        <v>18.676919999999999</v>
      </c>
      <c r="K7928" s="24">
        <v>18.994427639999998</v>
      </c>
      <c r="L7928" s="24">
        <v>19.716215890319997</v>
      </c>
      <c r="M7928" s="24">
        <v>20.287986151139275</v>
      </c>
      <c r="N7928" s="24">
        <v>20.795185804917754</v>
      </c>
      <c r="O7928" s="20">
        <v>2.36</v>
      </c>
      <c r="P7928" s="20">
        <v>269.10376400491776</v>
      </c>
      <c r="Q7928" s="20">
        <v>15.661839065086214</v>
      </c>
      <c r="R7928" s="23">
        <v>284.7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8.399999999999999</v>
      </c>
      <c r="I7929" s="24">
        <v>18.584</v>
      </c>
      <c r="J7929" s="24">
        <v>18.676919999999999</v>
      </c>
      <c r="K7929" s="24">
        <v>18.994427639999998</v>
      </c>
      <c r="L7929" s="24">
        <v>19.716215890319997</v>
      </c>
      <c r="M7929" s="24">
        <v>20.287986151139275</v>
      </c>
      <c r="N7929" s="24">
        <v>20.795185804917754</v>
      </c>
      <c r="O7929" s="20">
        <v>2.36</v>
      </c>
      <c r="P7929" s="20">
        <v>269.10376400491776</v>
      </c>
      <c r="Q7929" s="20">
        <v>15.661839065086214</v>
      </c>
      <c r="R7929" s="23">
        <v>284.7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8.399999999999999</v>
      </c>
      <c r="I7930" s="24">
        <v>18.584</v>
      </c>
      <c r="J7930" s="24">
        <v>18.676919999999999</v>
      </c>
      <c r="K7930" s="24">
        <v>18.994427639999998</v>
      </c>
      <c r="L7930" s="24">
        <v>19.716215890319997</v>
      </c>
      <c r="M7930" s="24">
        <v>20.287986151139275</v>
      </c>
      <c r="N7930" s="24">
        <v>20.795185804917754</v>
      </c>
      <c r="O7930" s="20">
        <v>2.36</v>
      </c>
      <c r="P7930" s="20">
        <v>269.10376400491776</v>
      </c>
      <c r="Q7930" s="20">
        <v>15.661839065086214</v>
      </c>
      <c r="R7930" s="23">
        <v>284.7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8.399999999999999</v>
      </c>
      <c r="I7931" s="24">
        <v>18.584</v>
      </c>
      <c r="J7931" s="24">
        <v>18.676919999999999</v>
      </c>
      <c r="K7931" s="24">
        <v>18.994427639999998</v>
      </c>
      <c r="L7931" s="24">
        <v>19.716215890319997</v>
      </c>
      <c r="M7931" s="24">
        <v>20.287986151139275</v>
      </c>
      <c r="N7931" s="24">
        <v>20.795185804917754</v>
      </c>
      <c r="O7931" s="20">
        <v>2.36</v>
      </c>
      <c r="P7931" s="20">
        <v>269.10376400491776</v>
      </c>
      <c r="Q7931" s="20">
        <v>15.661839065086214</v>
      </c>
      <c r="R7931" s="23">
        <v>284.7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8.399999999999999</v>
      </c>
      <c r="I7932" s="24">
        <v>18.584</v>
      </c>
      <c r="J7932" s="24">
        <v>18.676919999999999</v>
      </c>
      <c r="K7932" s="24">
        <v>18.994427639999998</v>
      </c>
      <c r="L7932" s="24">
        <v>19.716215890319997</v>
      </c>
      <c r="M7932" s="24">
        <v>20.287986151139275</v>
      </c>
      <c r="N7932" s="24">
        <v>20.795185804917754</v>
      </c>
      <c r="O7932" s="20">
        <v>2.36</v>
      </c>
      <c r="P7932" s="20">
        <v>269.10376400491776</v>
      </c>
      <c r="Q7932" s="20">
        <v>15.661839065086214</v>
      </c>
      <c r="R7932" s="23">
        <v>284.7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8.399999999999999</v>
      </c>
      <c r="I7933" s="24">
        <v>18.584</v>
      </c>
      <c r="J7933" s="24">
        <v>18.676919999999999</v>
      </c>
      <c r="K7933" s="24">
        <v>18.994427639999998</v>
      </c>
      <c r="L7933" s="24">
        <v>19.716215890319997</v>
      </c>
      <c r="M7933" s="24">
        <v>20.287986151139275</v>
      </c>
      <c r="N7933" s="24">
        <v>20.795185804917754</v>
      </c>
      <c r="O7933" s="20">
        <v>2.36</v>
      </c>
      <c r="P7933" s="20">
        <v>269.10376400491776</v>
      </c>
      <c r="Q7933" s="20">
        <v>15.661839065086214</v>
      </c>
      <c r="R7933" s="23">
        <v>284.7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8.399999999999999</v>
      </c>
      <c r="I7934" s="24">
        <v>18.584</v>
      </c>
      <c r="J7934" s="24">
        <v>18.676919999999999</v>
      </c>
      <c r="K7934" s="24">
        <v>18.994427639999998</v>
      </c>
      <c r="L7934" s="24">
        <v>19.716215890319997</v>
      </c>
      <c r="M7934" s="24">
        <v>20.287986151139275</v>
      </c>
      <c r="N7934" s="24">
        <v>20.795185804917754</v>
      </c>
      <c r="O7934" s="20">
        <v>2.36</v>
      </c>
      <c r="P7934" s="20">
        <v>269.10376400491776</v>
      </c>
      <c r="Q7934" s="20">
        <v>15.661839065086214</v>
      </c>
      <c r="R7934" s="23">
        <v>284.7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8.399999999999999</v>
      </c>
      <c r="I7935" s="24">
        <v>18.584</v>
      </c>
      <c r="J7935" s="24">
        <v>18.676919999999999</v>
      </c>
      <c r="K7935" s="24">
        <v>18.994427639999998</v>
      </c>
      <c r="L7935" s="24">
        <v>19.716215890319997</v>
      </c>
      <c r="M7935" s="24">
        <v>20.287986151139275</v>
      </c>
      <c r="N7935" s="24">
        <v>20.795185804917754</v>
      </c>
      <c r="O7935" s="20">
        <v>2.36</v>
      </c>
      <c r="P7935" s="20">
        <v>269.10376400491776</v>
      </c>
      <c r="Q7935" s="20">
        <v>15.661839065086214</v>
      </c>
      <c r="R7935" s="23">
        <v>284.7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8.399999999999999</v>
      </c>
      <c r="I7936" s="24">
        <v>18.584</v>
      </c>
      <c r="J7936" s="24">
        <v>18.676919999999999</v>
      </c>
      <c r="K7936" s="24">
        <v>18.994427639999998</v>
      </c>
      <c r="L7936" s="24">
        <v>19.716215890319997</v>
      </c>
      <c r="M7936" s="24">
        <v>20.287986151139275</v>
      </c>
      <c r="N7936" s="24">
        <v>20.795185804917754</v>
      </c>
      <c r="O7936" s="20">
        <v>2.36</v>
      </c>
      <c r="P7936" s="20">
        <v>269.10376400491776</v>
      </c>
      <c r="Q7936" s="20">
        <v>15.661839065086214</v>
      </c>
      <c r="R7936" s="23">
        <v>284.7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8.399999999999999</v>
      </c>
      <c r="I7937" s="24">
        <v>18.584</v>
      </c>
      <c r="J7937" s="24">
        <v>18.676919999999999</v>
      </c>
      <c r="K7937" s="24">
        <v>18.994427639999998</v>
      </c>
      <c r="L7937" s="24">
        <v>19.716215890319997</v>
      </c>
      <c r="M7937" s="24">
        <v>20.287986151139275</v>
      </c>
      <c r="N7937" s="24">
        <v>20.795185804917754</v>
      </c>
      <c r="O7937" s="20">
        <v>2.36</v>
      </c>
      <c r="P7937" s="20">
        <v>269.10376400491776</v>
      </c>
      <c r="Q7937" s="20">
        <v>15.661839065086214</v>
      </c>
      <c r="R7937" s="23">
        <v>284.7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8.399999999999999</v>
      </c>
      <c r="I7938" s="24">
        <v>18.584</v>
      </c>
      <c r="J7938" s="24">
        <v>18.676919999999999</v>
      </c>
      <c r="K7938" s="24">
        <v>18.994427639999998</v>
      </c>
      <c r="L7938" s="24">
        <v>19.716215890319997</v>
      </c>
      <c r="M7938" s="24">
        <v>20.287986151139275</v>
      </c>
      <c r="N7938" s="24">
        <v>20.795185804917754</v>
      </c>
      <c r="O7938" s="20">
        <v>2.36</v>
      </c>
      <c r="P7938" s="20">
        <v>269.10376400491776</v>
      </c>
      <c r="Q7938" s="20">
        <v>15.661839065086214</v>
      </c>
      <c r="R7938" s="23">
        <v>284.7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8.399999999999999</v>
      </c>
      <c r="I7939" s="24">
        <v>18.584</v>
      </c>
      <c r="J7939" s="24">
        <v>18.676919999999999</v>
      </c>
      <c r="K7939" s="24">
        <v>18.994427639999998</v>
      </c>
      <c r="L7939" s="24">
        <v>19.716215890319997</v>
      </c>
      <c r="M7939" s="24">
        <v>20.287986151139275</v>
      </c>
      <c r="N7939" s="24">
        <v>20.795185804917754</v>
      </c>
      <c r="O7939" s="20">
        <v>2.36</v>
      </c>
      <c r="P7939" s="20">
        <v>269.10376400491776</v>
      </c>
      <c r="Q7939" s="20">
        <v>15.661839065086214</v>
      </c>
      <c r="R7939" s="23">
        <v>284.7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8.399999999999999</v>
      </c>
      <c r="I7940" s="24">
        <v>18.584</v>
      </c>
      <c r="J7940" s="24">
        <v>18.676919999999999</v>
      </c>
      <c r="K7940" s="24">
        <v>18.994427639999998</v>
      </c>
      <c r="L7940" s="24">
        <v>19.716215890319997</v>
      </c>
      <c r="M7940" s="24">
        <v>20.287986151139275</v>
      </c>
      <c r="N7940" s="24">
        <v>20.795185804917754</v>
      </c>
      <c r="O7940" s="20">
        <v>2.36</v>
      </c>
      <c r="P7940" s="20">
        <v>269.10376400491776</v>
      </c>
      <c r="Q7940" s="20">
        <v>15.661839065086214</v>
      </c>
      <c r="R7940" s="23">
        <v>284.7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8.399999999999999</v>
      </c>
      <c r="I7941" s="24">
        <v>18.584</v>
      </c>
      <c r="J7941" s="24">
        <v>18.676919999999999</v>
      </c>
      <c r="K7941" s="24">
        <v>18.994427639999998</v>
      </c>
      <c r="L7941" s="24">
        <v>19.716215890319997</v>
      </c>
      <c r="M7941" s="24">
        <v>20.287986151139275</v>
      </c>
      <c r="N7941" s="24">
        <v>20.795185804917754</v>
      </c>
      <c r="O7941" s="20">
        <v>2.36</v>
      </c>
      <c r="P7941" s="20">
        <v>269.10376400491776</v>
      </c>
      <c r="Q7941" s="20">
        <v>15.661839065086214</v>
      </c>
      <c r="R7941" s="23">
        <v>284.7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8.399999999999999</v>
      </c>
      <c r="I7942" s="24">
        <v>18.584</v>
      </c>
      <c r="J7942" s="24">
        <v>18.676919999999999</v>
      </c>
      <c r="K7942" s="24">
        <v>18.994427639999998</v>
      </c>
      <c r="L7942" s="24">
        <v>19.716215890319997</v>
      </c>
      <c r="M7942" s="24">
        <v>20.287986151139275</v>
      </c>
      <c r="N7942" s="24">
        <v>20.795185804917754</v>
      </c>
      <c r="O7942" s="20">
        <v>2.36</v>
      </c>
      <c r="P7942" s="20">
        <v>269.10376400491776</v>
      </c>
      <c r="Q7942" s="20">
        <v>15.661839065086214</v>
      </c>
      <c r="R7942" s="23">
        <v>284.7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8.399999999999999</v>
      </c>
      <c r="I7943" s="24">
        <v>18.584</v>
      </c>
      <c r="J7943" s="24">
        <v>18.676919999999999</v>
      </c>
      <c r="K7943" s="24">
        <v>18.994427639999998</v>
      </c>
      <c r="L7943" s="24">
        <v>19.716215890319997</v>
      </c>
      <c r="M7943" s="24">
        <v>20.287986151139275</v>
      </c>
      <c r="N7943" s="24">
        <v>20.795185804917754</v>
      </c>
      <c r="O7943" s="20">
        <v>2.36</v>
      </c>
      <c r="P7943" s="20">
        <v>269.10376400491776</v>
      </c>
      <c r="Q7943" s="20">
        <v>15.661839065086214</v>
      </c>
      <c r="R7943" s="23">
        <v>284.7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8.399999999999999</v>
      </c>
      <c r="I7944" s="24">
        <v>18.584</v>
      </c>
      <c r="J7944" s="24">
        <v>18.676919999999999</v>
      </c>
      <c r="K7944" s="24">
        <v>18.994427639999998</v>
      </c>
      <c r="L7944" s="24">
        <v>19.716215890319997</v>
      </c>
      <c r="M7944" s="24">
        <v>20.287986151139275</v>
      </c>
      <c r="N7944" s="24">
        <v>20.795185804917754</v>
      </c>
      <c r="O7944" s="20">
        <v>2.36</v>
      </c>
      <c r="P7944" s="20">
        <v>269.10376400491776</v>
      </c>
      <c r="Q7944" s="20">
        <v>15.661839065086214</v>
      </c>
      <c r="R7944" s="23">
        <v>284.7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8.399999999999999</v>
      </c>
      <c r="I7945" s="24">
        <v>18.584</v>
      </c>
      <c r="J7945" s="24">
        <v>18.676919999999999</v>
      </c>
      <c r="K7945" s="24">
        <v>18.994427639999998</v>
      </c>
      <c r="L7945" s="24">
        <v>19.716215890319997</v>
      </c>
      <c r="M7945" s="24">
        <v>20.287986151139275</v>
      </c>
      <c r="N7945" s="24">
        <v>20.795185804917754</v>
      </c>
      <c r="O7945" s="20">
        <v>2.36</v>
      </c>
      <c r="P7945" s="20">
        <v>269.10376400491776</v>
      </c>
      <c r="Q7945" s="20">
        <v>15.661839065086214</v>
      </c>
      <c r="R7945" s="23">
        <v>284.7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8.399999999999999</v>
      </c>
      <c r="I7946" s="24">
        <v>18.584</v>
      </c>
      <c r="J7946" s="24">
        <v>18.676919999999999</v>
      </c>
      <c r="K7946" s="24">
        <v>18.994427639999998</v>
      </c>
      <c r="L7946" s="24">
        <v>19.716215890319997</v>
      </c>
      <c r="M7946" s="24">
        <v>20.287986151139275</v>
      </c>
      <c r="N7946" s="24">
        <v>20.795185804917754</v>
      </c>
      <c r="O7946" s="20">
        <v>2.36</v>
      </c>
      <c r="P7946" s="20">
        <v>269.10376400491776</v>
      </c>
      <c r="Q7946" s="20">
        <v>15.661839065086214</v>
      </c>
      <c r="R7946" s="23">
        <v>284.7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8.399999999999999</v>
      </c>
      <c r="I7947" s="24">
        <v>18.584</v>
      </c>
      <c r="J7947" s="24">
        <v>18.676919999999999</v>
      </c>
      <c r="K7947" s="24">
        <v>18.994427639999998</v>
      </c>
      <c r="L7947" s="24">
        <v>19.716215890319997</v>
      </c>
      <c r="M7947" s="24">
        <v>20.287986151139275</v>
      </c>
      <c r="N7947" s="24">
        <v>20.795185804917754</v>
      </c>
      <c r="O7947" s="20">
        <v>2.36</v>
      </c>
      <c r="P7947" s="20">
        <v>269.10376400491776</v>
      </c>
      <c r="Q7947" s="20">
        <v>15.661839065086214</v>
      </c>
      <c r="R7947" s="23">
        <v>284.7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8.399999999999999</v>
      </c>
      <c r="I7948" s="24">
        <v>18.584</v>
      </c>
      <c r="J7948" s="24">
        <v>18.676919999999999</v>
      </c>
      <c r="K7948" s="24">
        <v>18.994427639999998</v>
      </c>
      <c r="L7948" s="24">
        <v>19.716215890319997</v>
      </c>
      <c r="M7948" s="24">
        <v>20.287986151139275</v>
      </c>
      <c r="N7948" s="24">
        <v>20.795185804917754</v>
      </c>
      <c r="O7948" s="20">
        <v>2.36</v>
      </c>
      <c r="P7948" s="20">
        <v>269.10376400491776</v>
      </c>
      <c r="Q7948" s="20">
        <v>15.661839065086214</v>
      </c>
      <c r="R7948" s="23">
        <v>284.7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8.399999999999999</v>
      </c>
      <c r="I7949" s="24">
        <v>18.584</v>
      </c>
      <c r="J7949" s="24">
        <v>18.676919999999999</v>
      </c>
      <c r="K7949" s="24">
        <v>18.994427639999998</v>
      </c>
      <c r="L7949" s="24">
        <v>19.716215890319997</v>
      </c>
      <c r="M7949" s="24">
        <v>20.287986151139275</v>
      </c>
      <c r="N7949" s="24">
        <v>20.795185804917754</v>
      </c>
      <c r="O7949" s="20">
        <v>2.36</v>
      </c>
      <c r="P7949" s="20">
        <v>269.10376400491776</v>
      </c>
      <c r="Q7949" s="20">
        <v>15.661839065086214</v>
      </c>
      <c r="R7949" s="23">
        <v>284.7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8.399999999999999</v>
      </c>
      <c r="I7950" s="24">
        <v>18.584</v>
      </c>
      <c r="J7950" s="24">
        <v>18.676919999999999</v>
      </c>
      <c r="K7950" s="24">
        <v>18.994427639999998</v>
      </c>
      <c r="L7950" s="24">
        <v>19.716215890319997</v>
      </c>
      <c r="M7950" s="24">
        <v>20.287986151139275</v>
      </c>
      <c r="N7950" s="24">
        <v>20.795185804917754</v>
      </c>
      <c r="O7950" s="20">
        <v>2.36</v>
      </c>
      <c r="P7950" s="20">
        <v>269.10376400491776</v>
      </c>
      <c r="Q7950" s="20">
        <v>15.661839065086214</v>
      </c>
      <c r="R7950" s="23">
        <v>284.7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8.399999999999999</v>
      </c>
      <c r="I7951" s="24">
        <v>18.584</v>
      </c>
      <c r="J7951" s="24">
        <v>18.676919999999999</v>
      </c>
      <c r="K7951" s="24">
        <v>18.994427639999998</v>
      </c>
      <c r="L7951" s="24">
        <v>19.716215890319997</v>
      </c>
      <c r="M7951" s="24">
        <v>20.287986151139275</v>
      </c>
      <c r="N7951" s="24">
        <v>20.795185804917754</v>
      </c>
      <c r="O7951" s="20">
        <v>2.36</v>
      </c>
      <c r="P7951" s="20">
        <v>269.10376400491776</v>
      </c>
      <c r="Q7951" s="20">
        <v>15.661839065086214</v>
      </c>
      <c r="R7951" s="23">
        <v>284.7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8.399999999999999</v>
      </c>
      <c r="I7952" s="24">
        <v>18.584</v>
      </c>
      <c r="J7952" s="24">
        <v>18.676919999999999</v>
      </c>
      <c r="K7952" s="24">
        <v>18.994427639999998</v>
      </c>
      <c r="L7952" s="24">
        <v>19.716215890319997</v>
      </c>
      <c r="M7952" s="24">
        <v>20.287986151139275</v>
      </c>
      <c r="N7952" s="24">
        <v>20.795185804917754</v>
      </c>
      <c r="O7952" s="20">
        <v>2.36</v>
      </c>
      <c r="P7952" s="20">
        <v>269.10376400491776</v>
      </c>
      <c r="Q7952" s="20">
        <v>15.661839065086214</v>
      </c>
      <c r="R7952" s="23">
        <v>284.7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8.399999999999999</v>
      </c>
      <c r="I7953" s="24">
        <v>18.584</v>
      </c>
      <c r="J7953" s="24">
        <v>18.676919999999999</v>
      </c>
      <c r="K7953" s="24">
        <v>18.994427639999998</v>
      </c>
      <c r="L7953" s="24">
        <v>19.716215890319997</v>
      </c>
      <c r="M7953" s="24">
        <v>20.287986151139275</v>
      </c>
      <c r="N7953" s="24">
        <v>20.795185804917754</v>
      </c>
      <c r="O7953" s="20">
        <v>2.36</v>
      </c>
      <c r="P7953" s="20">
        <v>269.10376400491776</v>
      </c>
      <c r="Q7953" s="20">
        <v>15.661839065086214</v>
      </c>
      <c r="R7953" s="23">
        <v>284.7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8.399999999999999</v>
      </c>
      <c r="I7954" s="24">
        <v>18.584</v>
      </c>
      <c r="J7954" s="24">
        <v>18.676919999999999</v>
      </c>
      <c r="K7954" s="24">
        <v>18.994427639999998</v>
      </c>
      <c r="L7954" s="24">
        <v>19.716215890319997</v>
      </c>
      <c r="M7954" s="24">
        <v>20.287986151139275</v>
      </c>
      <c r="N7954" s="24">
        <v>20.795185804917754</v>
      </c>
      <c r="O7954" s="20">
        <v>2.36</v>
      </c>
      <c r="P7954" s="20">
        <v>269.10376400491776</v>
      </c>
      <c r="Q7954" s="20">
        <v>15.661839065086214</v>
      </c>
      <c r="R7954" s="23">
        <v>284.7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8.399999999999999</v>
      </c>
      <c r="I7955" s="24">
        <v>18.584</v>
      </c>
      <c r="J7955" s="24">
        <v>18.676919999999999</v>
      </c>
      <c r="K7955" s="24">
        <v>18.994427639999998</v>
      </c>
      <c r="L7955" s="24">
        <v>19.716215890319997</v>
      </c>
      <c r="M7955" s="24">
        <v>20.287986151139275</v>
      </c>
      <c r="N7955" s="24">
        <v>20.795185804917754</v>
      </c>
      <c r="O7955" s="20">
        <v>2.36</v>
      </c>
      <c r="P7955" s="20">
        <v>269.10376400491776</v>
      </c>
      <c r="Q7955" s="20">
        <v>15.661839065086214</v>
      </c>
      <c r="R7955" s="23">
        <v>284.7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8.399999999999999</v>
      </c>
      <c r="I7956" s="24">
        <v>18.584</v>
      </c>
      <c r="J7956" s="24">
        <v>18.676919999999999</v>
      </c>
      <c r="K7956" s="24">
        <v>18.994427639999998</v>
      </c>
      <c r="L7956" s="24">
        <v>19.716215890319997</v>
      </c>
      <c r="M7956" s="24">
        <v>20.287986151139275</v>
      </c>
      <c r="N7956" s="24">
        <v>20.795185804917754</v>
      </c>
      <c r="O7956" s="20">
        <v>2.36</v>
      </c>
      <c r="P7956" s="20">
        <v>269.10376400491776</v>
      </c>
      <c r="Q7956" s="20">
        <v>15.661839065086214</v>
      </c>
      <c r="R7956" s="23">
        <v>284.7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8.399999999999999</v>
      </c>
      <c r="I7957" s="24">
        <v>18.584</v>
      </c>
      <c r="J7957" s="24">
        <v>18.676919999999999</v>
      </c>
      <c r="K7957" s="24">
        <v>18.994427639999998</v>
      </c>
      <c r="L7957" s="24">
        <v>19.716215890319997</v>
      </c>
      <c r="M7957" s="24">
        <v>20.287986151139275</v>
      </c>
      <c r="N7957" s="24">
        <v>20.795185804917754</v>
      </c>
      <c r="O7957" s="20">
        <v>2.36</v>
      </c>
      <c r="P7957" s="20">
        <v>269.10376400491776</v>
      </c>
      <c r="Q7957" s="20">
        <v>15.661839065086214</v>
      </c>
      <c r="R7957" s="23">
        <v>284.7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8.399999999999999</v>
      </c>
      <c r="I7958" s="24">
        <v>18.584</v>
      </c>
      <c r="J7958" s="24">
        <v>18.676919999999999</v>
      </c>
      <c r="K7958" s="24">
        <v>18.994427639999998</v>
      </c>
      <c r="L7958" s="24">
        <v>19.716215890319997</v>
      </c>
      <c r="M7958" s="24">
        <v>20.287986151139275</v>
      </c>
      <c r="N7958" s="24">
        <v>20.795185804917754</v>
      </c>
      <c r="O7958" s="20">
        <v>2.36</v>
      </c>
      <c r="P7958" s="20">
        <v>269.10376400491776</v>
      </c>
      <c r="Q7958" s="20">
        <v>15.661839065086214</v>
      </c>
      <c r="R7958" s="23">
        <v>284.7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8.399999999999999</v>
      </c>
      <c r="I7959" s="24">
        <v>18.584</v>
      </c>
      <c r="J7959" s="24">
        <v>18.676919999999999</v>
      </c>
      <c r="K7959" s="24">
        <v>18.994427639999998</v>
      </c>
      <c r="L7959" s="24">
        <v>19.716215890319997</v>
      </c>
      <c r="M7959" s="24">
        <v>20.287986151139275</v>
      </c>
      <c r="N7959" s="24">
        <v>20.795185804917754</v>
      </c>
      <c r="O7959" s="20">
        <v>2.36</v>
      </c>
      <c r="P7959" s="20">
        <v>269.10376400491776</v>
      </c>
      <c r="Q7959" s="20">
        <v>15.661839065086214</v>
      </c>
      <c r="R7959" s="23">
        <v>284.7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8.399999999999999</v>
      </c>
      <c r="I7960" s="24">
        <v>18.584</v>
      </c>
      <c r="J7960" s="24">
        <v>18.676919999999999</v>
      </c>
      <c r="K7960" s="24">
        <v>18.994427639999998</v>
      </c>
      <c r="L7960" s="24">
        <v>19.716215890319997</v>
      </c>
      <c r="M7960" s="24">
        <v>20.287986151139275</v>
      </c>
      <c r="N7960" s="24">
        <v>20.795185804917754</v>
      </c>
      <c r="O7960" s="20">
        <v>2.36</v>
      </c>
      <c r="P7960" s="20">
        <v>269.10376400491776</v>
      </c>
      <c r="Q7960" s="20">
        <v>15.661839065086214</v>
      </c>
      <c r="R7960" s="23">
        <v>284.7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8.399999999999999</v>
      </c>
      <c r="I7961" s="24">
        <v>18.584</v>
      </c>
      <c r="J7961" s="24">
        <v>18.676919999999999</v>
      </c>
      <c r="K7961" s="24">
        <v>18.994427639999998</v>
      </c>
      <c r="L7961" s="24">
        <v>19.716215890319997</v>
      </c>
      <c r="M7961" s="24">
        <v>20.287986151139275</v>
      </c>
      <c r="N7961" s="24">
        <v>20.795185804917754</v>
      </c>
      <c r="O7961" s="20">
        <v>2.36</v>
      </c>
      <c r="P7961" s="20">
        <v>269.10376400491776</v>
      </c>
      <c r="Q7961" s="20">
        <v>15.661839065086214</v>
      </c>
      <c r="R7961" s="23">
        <v>284.7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8.399999999999999</v>
      </c>
      <c r="I7962" s="24">
        <v>18.584</v>
      </c>
      <c r="J7962" s="24">
        <v>18.676919999999999</v>
      </c>
      <c r="K7962" s="24">
        <v>18.994427639999998</v>
      </c>
      <c r="L7962" s="24">
        <v>19.716215890319997</v>
      </c>
      <c r="M7962" s="24">
        <v>20.287986151139275</v>
      </c>
      <c r="N7962" s="24">
        <v>20.795185804917754</v>
      </c>
      <c r="O7962" s="20">
        <v>2.36</v>
      </c>
      <c r="P7962" s="20">
        <v>269.10376400491776</v>
      </c>
      <c r="Q7962" s="20">
        <v>15.661839065086214</v>
      </c>
      <c r="R7962" s="23">
        <v>284.7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8.399999999999999</v>
      </c>
      <c r="I7963" s="24">
        <v>18.584</v>
      </c>
      <c r="J7963" s="24">
        <v>18.676919999999999</v>
      </c>
      <c r="K7963" s="24">
        <v>18.994427639999998</v>
      </c>
      <c r="L7963" s="24">
        <v>19.716215890319997</v>
      </c>
      <c r="M7963" s="24">
        <v>20.287986151139275</v>
      </c>
      <c r="N7963" s="24">
        <v>20.795185804917754</v>
      </c>
      <c r="O7963" s="20">
        <v>2.36</v>
      </c>
      <c r="P7963" s="20">
        <v>269.10376400491776</v>
      </c>
      <c r="Q7963" s="20">
        <v>15.661839065086214</v>
      </c>
      <c r="R7963" s="23">
        <v>284.7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8.399999999999999</v>
      </c>
      <c r="I7964" s="24">
        <v>18.584</v>
      </c>
      <c r="J7964" s="24">
        <v>18.676919999999999</v>
      </c>
      <c r="K7964" s="24">
        <v>18.994427639999998</v>
      </c>
      <c r="L7964" s="24">
        <v>19.716215890319997</v>
      </c>
      <c r="M7964" s="24">
        <v>20.287986151139275</v>
      </c>
      <c r="N7964" s="24">
        <v>20.795185804917754</v>
      </c>
      <c r="O7964" s="20">
        <v>2.36</v>
      </c>
      <c r="P7964" s="20">
        <v>269.10376400491776</v>
      </c>
      <c r="Q7964" s="20">
        <v>15.661839065086214</v>
      </c>
      <c r="R7964" s="23">
        <v>284.7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8.399999999999999</v>
      </c>
      <c r="I7965" s="24">
        <v>18.584</v>
      </c>
      <c r="J7965" s="24">
        <v>18.676919999999999</v>
      </c>
      <c r="K7965" s="24">
        <v>18.994427639999998</v>
      </c>
      <c r="L7965" s="24">
        <v>19.716215890319997</v>
      </c>
      <c r="M7965" s="24">
        <v>20.287986151139275</v>
      </c>
      <c r="N7965" s="24">
        <v>20.795185804917754</v>
      </c>
      <c r="O7965" s="20">
        <v>2.36</v>
      </c>
      <c r="P7965" s="20">
        <v>269.10376400491776</v>
      </c>
      <c r="Q7965" s="20">
        <v>15.661839065086214</v>
      </c>
      <c r="R7965" s="23">
        <v>284.7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8.399999999999999</v>
      </c>
      <c r="I7966" s="24">
        <v>18.584</v>
      </c>
      <c r="J7966" s="24">
        <v>18.676919999999999</v>
      </c>
      <c r="K7966" s="24">
        <v>18.994427639999998</v>
      </c>
      <c r="L7966" s="24">
        <v>19.716215890319997</v>
      </c>
      <c r="M7966" s="24">
        <v>20.287986151139275</v>
      </c>
      <c r="N7966" s="24">
        <v>20.795185804917754</v>
      </c>
      <c r="O7966" s="20">
        <v>2.36</v>
      </c>
      <c r="P7966" s="20">
        <v>269.10376400491776</v>
      </c>
      <c r="Q7966" s="20">
        <v>15.661839065086214</v>
      </c>
      <c r="R7966" s="23">
        <v>284.7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8.399999999999999</v>
      </c>
      <c r="I7967" s="24">
        <v>18.584</v>
      </c>
      <c r="J7967" s="24">
        <v>18.676919999999999</v>
      </c>
      <c r="K7967" s="24">
        <v>18.994427639999998</v>
      </c>
      <c r="L7967" s="24">
        <v>19.716215890319997</v>
      </c>
      <c r="M7967" s="24">
        <v>20.287986151139275</v>
      </c>
      <c r="N7967" s="24">
        <v>20.795185804917754</v>
      </c>
      <c r="O7967" s="20">
        <v>2.36</v>
      </c>
      <c r="P7967" s="20">
        <v>269.10376400491776</v>
      </c>
      <c r="Q7967" s="20">
        <v>15.661839065086214</v>
      </c>
      <c r="R7967" s="23">
        <v>284.7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8.399999999999999</v>
      </c>
      <c r="I7968" s="24">
        <v>18.584</v>
      </c>
      <c r="J7968" s="24">
        <v>18.676919999999999</v>
      </c>
      <c r="K7968" s="24">
        <v>18.994427639999998</v>
      </c>
      <c r="L7968" s="24">
        <v>19.716215890319997</v>
      </c>
      <c r="M7968" s="24">
        <v>20.287986151139275</v>
      </c>
      <c r="N7968" s="24">
        <v>20.795185804917754</v>
      </c>
      <c r="O7968" s="20">
        <v>2.36</v>
      </c>
      <c r="P7968" s="20">
        <v>269.10376400491776</v>
      </c>
      <c r="Q7968" s="20">
        <v>15.661839065086214</v>
      </c>
      <c r="R7968" s="23">
        <v>284.7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8.399999999999999</v>
      </c>
      <c r="I7969" s="24">
        <v>18.584</v>
      </c>
      <c r="J7969" s="24">
        <v>18.676919999999999</v>
      </c>
      <c r="K7969" s="24">
        <v>18.994427639999998</v>
      </c>
      <c r="L7969" s="24">
        <v>19.716215890319997</v>
      </c>
      <c r="M7969" s="24">
        <v>20.287986151139275</v>
      </c>
      <c r="N7969" s="24">
        <v>20.795185804917754</v>
      </c>
      <c r="O7969" s="20">
        <v>2.36</v>
      </c>
      <c r="P7969" s="20">
        <v>269.10376400491776</v>
      </c>
      <c r="Q7969" s="20">
        <v>15.661839065086214</v>
      </c>
      <c r="R7969" s="23">
        <v>284.7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8.399999999999999</v>
      </c>
      <c r="I7970" s="24">
        <v>18.584</v>
      </c>
      <c r="J7970" s="24">
        <v>18.676919999999999</v>
      </c>
      <c r="K7970" s="24">
        <v>18.994427639999998</v>
      </c>
      <c r="L7970" s="24">
        <v>19.716215890319997</v>
      </c>
      <c r="M7970" s="24">
        <v>20.287986151139275</v>
      </c>
      <c r="N7970" s="24">
        <v>20.795185804917754</v>
      </c>
      <c r="O7970" s="20">
        <v>2.36</v>
      </c>
      <c r="P7970" s="20">
        <v>269.10376400491776</v>
      </c>
      <c r="Q7970" s="20">
        <v>15.661839065086214</v>
      </c>
      <c r="R7970" s="23">
        <v>284.7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8.399999999999999</v>
      </c>
      <c r="I7971" s="24">
        <v>18.584</v>
      </c>
      <c r="J7971" s="24">
        <v>18.676919999999999</v>
      </c>
      <c r="K7971" s="24">
        <v>18.994427639999998</v>
      </c>
      <c r="L7971" s="24">
        <v>19.716215890319997</v>
      </c>
      <c r="M7971" s="24">
        <v>20.287986151139275</v>
      </c>
      <c r="N7971" s="24">
        <v>20.795185804917754</v>
      </c>
      <c r="O7971" s="20">
        <v>2.36</v>
      </c>
      <c r="P7971" s="20">
        <v>269.10376400491776</v>
      </c>
      <c r="Q7971" s="20">
        <v>15.661839065086214</v>
      </c>
      <c r="R7971" s="23">
        <v>284.7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8.399999999999999</v>
      </c>
      <c r="I7972" s="24">
        <v>18.584</v>
      </c>
      <c r="J7972" s="24">
        <v>18.676919999999999</v>
      </c>
      <c r="K7972" s="24">
        <v>18.994427639999998</v>
      </c>
      <c r="L7972" s="24">
        <v>19.716215890319997</v>
      </c>
      <c r="M7972" s="24">
        <v>20.287986151139275</v>
      </c>
      <c r="N7972" s="24">
        <v>20.795185804917754</v>
      </c>
      <c r="O7972" s="20">
        <v>2.36</v>
      </c>
      <c r="P7972" s="20">
        <v>269.10376400491776</v>
      </c>
      <c r="Q7972" s="20">
        <v>15.661839065086214</v>
      </c>
      <c r="R7972" s="23">
        <v>284.7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8.399999999999999</v>
      </c>
      <c r="I7973" s="24">
        <v>18.584</v>
      </c>
      <c r="J7973" s="24">
        <v>18.676919999999999</v>
      </c>
      <c r="K7973" s="24">
        <v>18.994427639999998</v>
      </c>
      <c r="L7973" s="24">
        <v>19.716215890319997</v>
      </c>
      <c r="M7973" s="24">
        <v>20.287986151139275</v>
      </c>
      <c r="N7973" s="24">
        <v>20.795185804917754</v>
      </c>
      <c r="O7973" s="20">
        <v>2.36</v>
      </c>
      <c r="P7973" s="20">
        <v>269.10376400491776</v>
      </c>
      <c r="Q7973" s="20">
        <v>15.661839065086214</v>
      </c>
      <c r="R7973" s="23">
        <v>284.7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8.399999999999999</v>
      </c>
      <c r="I7974" s="24">
        <v>18.584</v>
      </c>
      <c r="J7974" s="24">
        <v>18.676919999999999</v>
      </c>
      <c r="K7974" s="24">
        <v>18.994427639999998</v>
      </c>
      <c r="L7974" s="24">
        <v>19.716215890319997</v>
      </c>
      <c r="M7974" s="24">
        <v>20.287986151139275</v>
      </c>
      <c r="N7974" s="24">
        <v>20.795185804917754</v>
      </c>
      <c r="O7974" s="20">
        <v>2.36</v>
      </c>
      <c r="P7974" s="20">
        <v>269.10376400491776</v>
      </c>
      <c r="Q7974" s="20">
        <v>15.661839065086214</v>
      </c>
      <c r="R7974" s="23">
        <v>284.7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8.399999999999999</v>
      </c>
      <c r="I7975" s="24">
        <v>18.584</v>
      </c>
      <c r="J7975" s="24">
        <v>18.676919999999999</v>
      </c>
      <c r="K7975" s="24">
        <v>18.994427639999998</v>
      </c>
      <c r="L7975" s="24">
        <v>19.716215890319997</v>
      </c>
      <c r="M7975" s="24">
        <v>20.287986151139275</v>
      </c>
      <c r="N7975" s="24">
        <v>20.795185804917754</v>
      </c>
      <c r="O7975" s="20">
        <v>2.36</v>
      </c>
      <c r="P7975" s="20">
        <v>269.10376400491776</v>
      </c>
      <c r="Q7975" s="20">
        <v>15.661839065086214</v>
      </c>
      <c r="R7975" s="23">
        <v>284.7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8.399999999999999</v>
      </c>
      <c r="I7976" s="24">
        <v>18.584</v>
      </c>
      <c r="J7976" s="24">
        <v>18.676919999999999</v>
      </c>
      <c r="K7976" s="24">
        <v>18.994427639999998</v>
      </c>
      <c r="L7976" s="24">
        <v>19.716215890319997</v>
      </c>
      <c r="M7976" s="24">
        <v>20.287986151139275</v>
      </c>
      <c r="N7976" s="24">
        <v>20.795185804917754</v>
      </c>
      <c r="O7976" s="20">
        <v>2.36</v>
      </c>
      <c r="P7976" s="20">
        <v>269.10376400491776</v>
      </c>
      <c r="Q7976" s="20">
        <v>15.661839065086214</v>
      </c>
      <c r="R7976" s="23">
        <v>284.7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8.399999999999999</v>
      </c>
      <c r="I7977" s="24">
        <v>18.584</v>
      </c>
      <c r="J7977" s="24">
        <v>18.676919999999999</v>
      </c>
      <c r="K7977" s="24">
        <v>18.994427639999998</v>
      </c>
      <c r="L7977" s="24">
        <v>19.716215890319997</v>
      </c>
      <c r="M7977" s="24">
        <v>20.287986151139275</v>
      </c>
      <c r="N7977" s="24">
        <v>20.795185804917754</v>
      </c>
      <c r="O7977" s="20">
        <v>2.36</v>
      </c>
      <c r="P7977" s="20">
        <v>269.10376400491776</v>
      </c>
      <c r="Q7977" s="20">
        <v>15.661839065086214</v>
      </c>
      <c r="R7977" s="23">
        <v>284.7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8.399999999999999</v>
      </c>
      <c r="I7978" s="24">
        <v>18.584</v>
      </c>
      <c r="J7978" s="24">
        <v>18.676919999999999</v>
      </c>
      <c r="K7978" s="24">
        <v>18.994427639999998</v>
      </c>
      <c r="L7978" s="24">
        <v>19.716215890319997</v>
      </c>
      <c r="M7978" s="24">
        <v>20.287986151139275</v>
      </c>
      <c r="N7978" s="24">
        <v>20.795185804917754</v>
      </c>
      <c r="O7978" s="20">
        <v>2.36</v>
      </c>
      <c r="P7978" s="20">
        <v>269.10376400491776</v>
      </c>
      <c r="Q7978" s="20">
        <v>15.661839065086214</v>
      </c>
      <c r="R7978" s="23">
        <v>284.7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8.399999999999999</v>
      </c>
      <c r="I7979" s="24">
        <v>18.584</v>
      </c>
      <c r="J7979" s="24">
        <v>18.676919999999999</v>
      </c>
      <c r="K7979" s="24">
        <v>18.994427639999998</v>
      </c>
      <c r="L7979" s="24">
        <v>19.716215890319997</v>
      </c>
      <c r="M7979" s="24">
        <v>20.287986151139275</v>
      </c>
      <c r="N7979" s="24">
        <v>20.795185804917754</v>
      </c>
      <c r="O7979" s="20">
        <v>2.36</v>
      </c>
      <c r="P7979" s="20">
        <v>269.10376400491776</v>
      </c>
      <c r="Q7979" s="20">
        <v>15.661839065086214</v>
      </c>
      <c r="R7979" s="23">
        <v>284.7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8.399999999999999</v>
      </c>
      <c r="I7980" s="24">
        <v>18.584</v>
      </c>
      <c r="J7980" s="24">
        <v>18.676919999999999</v>
      </c>
      <c r="K7980" s="24">
        <v>18.994427639999998</v>
      </c>
      <c r="L7980" s="24">
        <v>19.716215890319997</v>
      </c>
      <c r="M7980" s="24">
        <v>20.287986151139275</v>
      </c>
      <c r="N7980" s="24">
        <v>20.795185804917754</v>
      </c>
      <c r="O7980" s="20">
        <v>2.36</v>
      </c>
      <c r="P7980" s="20">
        <v>269.10376400491776</v>
      </c>
      <c r="Q7980" s="20">
        <v>15.661839065086214</v>
      </c>
      <c r="R7980" s="23">
        <v>284.7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8.399999999999999</v>
      </c>
      <c r="I7981" s="24">
        <v>18.584</v>
      </c>
      <c r="J7981" s="24">
        <v>18.676919999999999</v>
      </c>
      <c r="K7981" s="24">
        <v>18.994427639999998</v>
      </c>
      <c r="L7981" s="24">
        <v>19.716215890319997</v>
      </c>
      <c r="M7981" s="24">
        <v>20.287986151139275</v>
      </c>
      <c r="N7981" s="24">
        <v>20.795185804917754</v>
      </c>
      <c r="O7981" s="20">
        <v>2.36</v>
      </c>
      <c r="P7981" s="20">
        <v>269.10376400491776</v>
      </c>
      <c r="Q7981" s="20">
        <v>15.661839065086214</v>
      </c>
      <c r="R7981" s="23">
        <v>284.7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8.399999999999999</v>
      </c>
      <c r="I7982" s="24">
        <v>18.584</v>
      </c>
      <c r="J7982" s="24">
        <v>18.676919999999999</v>
      </c>
      <c r="K7982" s="24">
        <v>18.994427639999998</v>
      </c>
      <c r="L7982" s="24">
        <v>19.716215890319997</v>
      </c>
      <c r="M7982" s="24">
        <v>20.287986151139275</v>
      </c>
      <c r="N7982" s="24">
        <v>20.795185804917754</v>
      </c>
      <c r="O7982" s="20">
        <v>2.36</v>
      </c>
      <c r="P7982" s="20">
        <v>269.10376400491776</v>
      </c>
      <c r="Q7982" s="20">
        <v>15.661839065086214</v>
      </c>
      <c r="R7982" s="23">
        <v>284.7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8.399999999999999</v>
      </c>
      <c r="I7983" s="24">
        <v>18.584</v>
      </c>
      <c r="J7983" s="24">
        <v>18.676919999999999</v>
      </c>
      <c r="K7983" s="24">
        <v>18.994427639999998</v>
      </c>
      <c r="L7983" s="24">
        <v>19.716215890319997</v>
      </c>
      <c r="M7983" s="24">
        <v>20.287986151139275</v>
      </c>
      <c r="N7983" s="24">
        <v>20.795185804917754</v>
      </c>
      <c r="O7983" s="20">
        <v>2.36</v>
      </c>
      <c r="P7983" s="20">
        <v>269.10376400491776</v>
      </c>
      <c r="Q7983" s="20">
        <v>15.661839065086214</v>
      </c>
      <c r="R7983" s="23">
        <v>284.7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8.399999999999999</v>
      </c>
      <c r="I7984" s="24">
        <v>18.584</v>
      </c>
      <c r="J7984" s="24">
        <v>18.676919999999999</v>
      </c>
      <c r="K7984" s="24">
        <v>18.994427639999998</v>
      </c>
      <c r="L7984" s="24">
        <v>19.716215890319997</v>
      </c>
      <c r="M7984" s="24">
        <v>20.287986151139275</v>
      </c>
      <c r="N7984" s="24">
        <v>20.795185804917754</v>
      </c>
      <c r="O7984" s="20">
        <v>2.36</v>
      </c>
      <c r="P7984" s="20">
        <v>269.10376400491776</v>
      </c>
      <c r="Q7984" s="20">
        <v>15.661839065086214</v>
      </c>
      <c r="R7984" s="23">
        <v>284.7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8.399999999999999</v>
      </c>
      <c r="I7985" s="24">
        <v>18.584</v>
      </c>
      <c r="J7985" s="24">
        <v>18.676919999999999</v>
      </c>
      <c r="K7985" s="24">
        <v>18.994427639999998</v>
      </c>
      <c r="L7985" s="24">
        <v>19.716215890319997</v>
      </c>
      <c r="M7985" s="24">
        <v>20.287986151139275</v>
      </c>
      <c r="N7985" s="24">
        <v>20.795185804917754</v>
      </c>
      <c r="O7985" s="20">
        <v>2.36</v>
      </c>
      <c r="P7985" s="20">
        <v>269.10376400491776</v>
      </c>
      <c r="Q7985" s="20">
        <v>15.661839065086214</v>
      </c>
      <c r="R7985" s="23">
        <v>284.7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8.399999999999999</v>
      </c>
      <c r="I7986" s="24">
        <v>18.584</v>
      </c>
      <c r="J7986" s="24">
        <v>18.676919999999999</v>
      </c>
      <c r="K7986" s="24">
        <v>18.994427639999998</v>
      </c>
      <c r="L7986" s="24">
        <v>19.716215890319997</v>
      </c>
      <c r="M7986" s="24">
        <v>20.287986151139275</v>
      </c>
      <c r="N7986" s="24">
        <v>20.795185804917754</v>
      </c>
      <c r="O7986" s="20">
        <v>2.36</v>
      </c>
      <c r="P7986" s="20">
        <v>269.10376400491776</v>
      </c>
      <c r="Q7986" s="20">
        <v>15.661839065086214</v>
      </c>
      <c r="R7986" s="23">
        <v>284.7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8.399999999999999</v>
      </c>
      <c r="I7987" s="24">
        <v>18.584</v>
      </c>
      <c r="J7987" s="24">
        <v>18.676919999999999</v>
      </c>
      <c r="K7987" s="24">
        <v>18.994427639999998</v>
      </c>
      <c r="L7987" s="24">
        <v>19.716215890319997</v>
      </c>
      <c r="M7987" s="24">
        <v>20.287986151139275</v>
      </c>
      <c r="N7987" s="24">
        <v>20.795185804917754</v>
      </c>
      <c r="O7987" s="20">
        <v>2.36</v>
      </c>
      <c r="P7987" s="20">
        <v>269.10376400491776</v>
      </c>
      <c r="Q7987" s="20">
        <v>15.661839065086214</v>
      </c>
      <c r="R7987" s="23">
        <v>284.7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8.399999999999999</v>
      </c>
      <c r="I7988" s="24">
        <v>18.584</v>
      </c>
      <c r="J7988" s="24">
        <v>18.676919999999999</v>
      </c>
      <c r="K7988" s="24">
        <v>18.994427639999998</v>
      </c>
      <c r="L7988" s="24">
        <v>19.716215890319997</v>
      </c>
      <c r="M7988" s="24">
        <v>20.287986151139275</v>
      </c>
      <c r="N7988" s="24">
        <v>20.795185804917754</v>
      </c>
      <c r="O7988" s="20">
        <v>2.36</v>
      </c>
      <c r="P7988" s="20">
        <v>269.10376400491776</v>
      </c>
      <c r="Q7988" s="20">
        <v>15.661839065086214</v>
      </c>
      <c r="R7988" s="23">
        <v>284.7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8.399999999999999</v>
      </c>
      <c r="I7989" s="24">
        <v>18.584</v>
      </c>
      <c r="J7989" s="24">
        <v>18.676919999999999</v>
      </c>
      <c r="K7989" s="24">
        <v>18.994427639999998</v>
      </c>
      <c r="L7989" s="24">
        <v>19.716215890319997</v>
      </c>
      <c r="M7989" s="24">
        <v>20.287986151139275</v>
      </c>
      <c r="N7989" s="24">
        <v>20.795185804917754</v>
      </c>
      <c r="O7989" s="20">
        <v>2.36</v>
      </c>
      <c r="P7989" s="20">
        <v>269.10376400491776</v>
      </c>
      <c r="Q7989" s="20">
        <v>15.661839065086214</v>
      </c>
      <c r="R7989" s="23">
        <v>284.7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8.399999999999999</v>
      </c>
      <c r="I7990" s="24">
        <v>18.584</v>
      </c>
      <c r="J7990" s="24">
        <v>18.676919999999999</v>
      </c>
      <c r="K7990" s="24">
        <v>18.994427639999998</v>
      </c>
      <c r="L7990" s="24">
        <v>19.716215890319997</v>
      </c>
      <c r="M7990" s="24">
        <v>20.287986151139275</v>
      </c>
      <c r="N7990" s="24">
        <v>20.795185804917754</v>
      </c>
      <c r="O7990" s="20">
        <v>2.36</v>
      </c>
      <c r="P7990" s="20">
        <v>269.10376400491776</v>
      </c>
      <c r="Q7990" s="20">
        <v>15.661839065086214</v>
      </c>
      <c r="R7990" s="23">
        <v>284.7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8.399999999999999</v>
      </c>
      <c r="I7991" s="24">
        <v>18.584</v>
      </c>
      <c r="J7991" s="24">
        <v>18.676919999999999</v>
      </c>
      <c r="K7991" s="24">
        <v>18.994427639999998</v>
      </c>
      <c r="L7991" s="24">
        <v>19.716215890319997</v>
      </c>
      <c r="M7991" s="24">
        <v>20.287986151139275</v>
      </c>
      <c r="N7991" s="24">
        <v>20.795185804917754</v>
      </c>
      <c r="O7991" s="20">
        <v>2.36</v>
      </c>
      <c r="P7991" s="20">
        <v>269.10376400491776</v>
      </c>
      <c r="Q7991" s="20">
        <v>15.661839065086214</v>
      </c>
      <c r="R7991" s="23">
        <v>284.7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8.399999999999999</v>
      </c>
      <c r="I7992" s="24">
        <v>18.584</v>
      </c>
      <c r="J7992" s="24">
        <v>18.676919999999999</v>
      </c>
      <c r="K7992" s="24">
        <v>18.994427639999998</v>
      </c>
      <c r="L7992" s="24">
        <v>19.716215890319997</v>
      </c>
      <c r="M7992" s="24">
        <v>20.287986151139275</v>
      </c>
      <c r="N7992" s="24">
        <v>20.795185804917754</v>
      </c>
      <c r="O7992" s="20">
        <v>2.36</v>
      </c>
      <c r="P7992" s="20">
        <v>269.10376400491776</v>
      </c>
      <c r="Q7992" s="20">
        <v>15.661839065086214</v>
      </c>
      <c r="R7992" s="23">
        <v>284.7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8.399999999999999</v>
      </c>
      <c r="I7993" s="24">
        <v>18.584</v>
      </c>
      <c r="J7993" s="24">
        <v>18.676919999999999</v>
      </c>
      <c r="K7993" s="24">
        <v>18.994427639999998</v>
      </c>
      <c r="L7993" s="24">
        <v>19.716215890319997</v>
      </c>
      <c r="M7993" s="24">
        <v>20.287986151139275</v>
      </c>
      <c r="N7993" s="24">
        <v>20.795185804917754</v>
      </c>
      <c r="O7993" s="20">
        <v>2.36</v>
      </c>
      <c r="P7993" s="20">
        <v>269.10376400491776</v>
      </c>
      <c r="Q7993" s="20">
        <v>15.661839065086214</v>
      </c>
      <c r="R7993" s="23">
        <v>284.7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8.399999999999999</v>
      </c>
      <c r="I7994" s="24">
        <v>18.584</v>
      </c>
      <c r="J7994" s="24">
        <v>18.676919999999999</v>
      </c>
      <c r="K7994" s="24">
        <v>18.994427639999998</v>
      </c>
      <c r="L7994" s="24">
        <v>19.716215890319997</v>
      </c>
      <c r="M7994" s="24">
        <v>20.287986151139275</v>
      </c>
      <c r="N7994" s="24">
        <v>20.795185804917754</v>
      </c>
      <c r="O7994" s="20">
        <v>2.36</v>
      </c>
      <c r="P7994" s="20">
        <v>269.10376400491776</v>
      </c>
      <c r="Q7994" s="20">
        <v>15.661839065086214</v>
      </c>
      <c r="R7994" s="23">
        <v>284.7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8.399999999999999</v>
      </c>
      <c r="I7995" s="24">
        <v>18.584</v>
      </c>
      <c r="J7995" s="24">
        <v>18.676919999999999</v>
      </c>
      <c r="K7995" s="24">
        <v>18.994427639999998</v>
      </c>
      <c r="L7995" s="24">
        <v>19.716215890319997</v>
      </c>
      <c r="M7995" s="24">
        <v>20.287986151139275</v>
      </c>
      <c r="N7995" s="24">
        <v>20.795185804917754</v>
      </c>
      <c r="O7995" s="20">
        <v>2.36</v>
      </c>
      <c r="P7995" s="20">
        <v>269.10376400491776</v>
      </c>
      <c r="Q7995" s="20">
        <v>15.661839065086214</v>
      </c>
      <c r="R7995" s="23">
        <v>284.7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8.399999999999999</v>
      </c>
      <c r="I7996" s="24">
        <v>18.584</v>
      </c>
      <c r="J7996" s="24">
        <v>18.676919999999999</v>
      </c>
      <c r="K7996" s="24">
        <v>18.994427639999998</v>
      </c>
      <c r="L7996" s="24">
        <v>19.716215890319997</v>
      </c>
      <c r="M7996" s="24">
        <v>20.287986151139275</v>
      </c>
      <c r="N7996" s="24">
        <v>20.795185804917754</v>
      </c>
      <c r="O7996" s="20">
        <v>2.36</v>
      </c>
      <c r="P7996" s="20">
        <v>269.10376400491776</v>
      </c>
      <c r="Q7996" s="20">
        <v>15.661839065086214</v>
      </c>
      <c r="R7996" s="23">
        <v>284.7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8.399999999999999</v>
      </c>
      <c r="I7997" s="24">
        <v>18.584</v>
      </c>
      <c r="J7997" s="24">
        <v>18.676919999999999</v>
      </c>
      <c r="K7997" s="24">
        <v>18.994427639999998</v>
      </c>
      <c r="L7997" s="24">
        <v>19.716215890319997</v>
      </c>
      <c r="M7997" s="24">
        <v>20.287986151139275</v>
      </c>
      <c r="N7997" s="24">
        <v>20.795185804917754</v>
      </c>
      <c r="O7997" s="20">
        <v>2.36</v>
      </c>
      <c r="P7997" s="20">
        <v>269.10376400491776</v>
      </c>
      <c r="Q7997" s="20">
        <v>15.661839065086214</v>
      </c>
      <c r="R7997" s="23">
        <v>284.7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8.399999999999999</v>
      </c>
      <c r="I7998" s="24">
        <v>18.584</v>
      </c>
      <c r="J7998" s="24">
        <v>18.676919999999999</v>
      </c>
      <c r="K7998" s="24">
        <v>18.994427639999998</v>
      </c>
      <c r="L7998" s="24">
        <v>19.716215890319997</v>
      </c>
      <c r="M7998" s="24">
        <v>20.287986151139275</v>
      </c>
      <c r="N7998" s="24">
        <v>20.795185804917754</v>
      </c>
      <c r="O7998" s="20">
        <v>2.36</v>
      </c>
      <c r="P7998" s="20">
        <v>269.10376400491776</v>
      </c>
      <c r="Q7998" s="20">
        <v>15.661839065086214</v>
      </c>
      <c r="R7998" s="23">
        <v>284.7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8.399999999999999</v>
      </c>
      <c r="I7999" s="24">
        <v>18.584</v>
      </c>
      <c r="J7999" s="24">
        <v>18.676919999999999</v>
      </c>
      <c r="K7999" s="24">
        <v>18.994427639999998</v>
      </c>
      <c r="L7999" s="24">
        <v>19.716215890319997</v>
      </c>
      <c r="M7999" s="24">
        <v>20.287986151139275</v>
      </c>
      <c r="N7999" s="24">
        <v>20.795185804917754</v>
      </c>
      <c r="O7999" s="20">
        <v>2.36</v>
      </c>
      <c r="P7999" s="20">
        <v>269.10376400491776</v>
      </c>
      <c r="Q7999" s="20">
        <v>15.661839065086214</v>
      </c>
      <c r="R7999" s="23">
        <v>284.7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8.399999999999999</v>
      </c>
      <c r="I8000" s="24">
        <v>18.584</v>
      </c>
      <c r="J8000" s="24">
        <v>18.676919999999999</v>
      </c>
      <c r="K8000" s="24">
        <v>18.994427639999998</v>
      </c>
      <c r="L8000" s="24">
        <v>19.716215890319997</v>
      </c>
      <c r="M8000" s="24">
        <v>20.287986151139275</v>
      </c>
      <c r="N8000" s="24">
        <v>20.795185804917754</v>
      </c>
      <c r="O8000" s="20">
        <v>2.36</v>
      </c>
      <c r="P8000" s="20">
        <v>269.10376400491776</v>
      </c>
      <c r="Q8000" s="20">
        <v>15.661839065086214</v>
      </c>
      <c r="R8000" s="23">
        <v>284.7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8.399999999999999</v>
      </c>
      <c r="I8001" s="24">
        <v>18.584</v>
      </c>
      <c r="J8001" s="24">
        <v>18.676919999999999</v>
      </c>
      <c r="K8001" s="24">
        <v>18.994427639999998</v>
      </c>
      <c r="L8001" s="24">
        <v>19.716215890319997</v>
      </c>
      <c r="M8001" s="24">
        <v>20.287986151139275</v>
      </c>
      <c r="N8001" s="24">
        <v>20.795185804917754</v>
      </c>
      <c r="O8001" s="20">
        <v>2.36</v>
      </c>
      <c r="P8001" s="20">
        <v>269.10376400491776</v>
      </c>
      <c r="Q8001" s="20">
        <v>15.661839065086214</v>
      </c>
      <c r="R8001" s="23">
        <v>284.7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8.399999999999999</v>
      </c>
      <c r="I8002" s="24">
        <v>18.584</v>
      </c>
      <c r="J8002" s="24">
        <v>18.676919999999999</v>
      </c>
      <c r="K8002" s="24">
        <v>18.994427639999998</v>
      </c>
      <c r="L8002" s="24">
        <v>19.716215890319997</v>
      </c>
      <c r="M8002" s="24">
        <v>20.287986151139275</v>
      </c>
      <c r="N8002" s="24">
        <v>20.795185804917754</v>
      </c>
      <c r="O8002" s="20">
        <v>2.36</v>
      </c>
      <c r="P8002" s="20">
        <v>269.10376400491776</v>
      </c>
      <c r="Q8002" s="20">
        <v>15.661839065086214</v>
      </c>
      <c r="R8002" s="23">
        <v>284.7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8.399999999999999</v>
      </c>
      <c r="I8003" s="24">
        <v>18.584</v>
      </c>
      <c r="J8003" s="24">
        <v>18.676919999999999</v>
      </c>
      <c r="K8003" s="24">
        <v>18.994427639999998</v>
      </c>
      <c r="L8003" s="24">
        <v>19.716215890319997</v>
      </c>
      <c r="M8003" s="24">
        <v>20.287986151139275</v>
      </c>
      <c r="N8003" s="24">
        <v>20.795185804917754</v>
      </c>
      <c r="O8003" s="20">
        <v>2.36</v>
      </c>
      <c r="P8003" s="20">
        <v>269.10376400491776</v>
      </c>
      <c r="Q8003" s="20">
        <v>15.661839065086214</v>
      </c>
      <c r="R8003" s="23">
        <v>284.7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8.399999999999999</v>
      </c>
      <c r="I8004" s="24">
        <v>18.584</v>
      </c>
      <c r="J8004" s="24">
        <v>18.676919999999999</v>
      </c>
      <c r="K8004" s="24">
        <v>18.994427639999998</v>
      </c>
      <c r="L8004" s="24">
        <v>19.716215890319997</v>
      </c>
      <c r="M8004" s="24">
        <v>20.287986151139275</v>
      </c>
      <c r="N8004" s="24">
        <v>20.795185804917754</v>
      </c>
      <c r="O8004" s="20">
        <v>2.36</v>
      </c>
      <c r="P8004" s="20">
        <v>269.10376400491776</v>
      </c>
      <c r="Q8004" s="20">
        <v>15.661839065086214</v>
      </c>
      <c r="R8004" s="23">
        <v>284.7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8.399999999999999</v>
      </c>
      <c r="I8005" s="24">
        <v>18.584</v>
      </c>
      <c r="J8005" s="24">
        <v>18.676919999999999</v>
      </c>
      <c r="K8005" s="24">
        <v>18.994427639999998</v>
      </c>
      <c r="L8005" s="24">
        <v>19.716215890319997</v>
      </c>
      <c r="M8005" s="24">
        <v>20.287986151139275</v>
      </c>
      <c r="N8005" s="24">
        <v>20.795185804917754</v>
      </c>
      <c r="O8005" s="20">
        <v>2.36</v>
      </c>
      <c r="P8005" s="20">
        <v>269.10376400491776</v>
      </c>
      <c r="Q8005" s="20">
        <v>15.661839065086214</v>
      </c>
      <c r="R8005" s="23">
        <v>284.7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8.399999999999999</v>
      </c>
      <c r="I8006" s="24">
        <v>18.584</v>
      </c>
      <c r="J8006" s="24">
        <v>18.676919999999999</v>
      </c>
      <c r="K8006" s="24">
        <v>18.994427639999998</v>
      </c>
      <c r="L8006" s="24">
        <v>19.716215890319997</v>
      </c>
      <c r="M8006" s="24">
        <v>20.287986151139275</v>
      </c>
      <c r="N8006" s="24">
        <v>20.795185804917754</v>
      </c>
      <c r="O8006" s="20">
        <v>2.36</v>
      </c>
      <c r="P8006" s="20">
        <v>269.10376400491776</v>
      </c>
      <c r="Q8006" s="20">
        <v>15.661839065086214</v>
      </c>
      <c r="R8006" s="23">
        <v>284.7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8.399999999999999</v>
      </c>
      <c r="I8007" s="24">
        <v>18.584</v>
      </c>
      <c r="J8007" s="24">
        <v>18.676919999999999</v>
      </c>
      <c r="K8007" s="24">
        <v>18.994427639999998</v>
      </c>
      <c r="L8007" s="24">
        <v>19.716215890319997</v>
      </c>
      <c r="M8007" s="24">
        <v>20.287986151139275</v>
      </c>
      <c r="N8007" s="24">
        <v>20.795185804917754</v>
      </c>
      <c r="O8007" s="20">
        <v>2.36</v>
      </c>
      <c r="P8007" s="20">
        <v>269.10376400491776</v>
      </c>
      <c r="Q8007" s="20">
        <v>15.661839065086214</v>
      </c>
      <c r="R8007" s="23">
        <v>284.7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8.399999999999999</v>
      </c>
      <c r="I8008" s="24">
        <v>18.584</v>
      </c>
      <c r="J8008" s="24">
        <v>18.676919999999999</v>
      </c>
      <c r="K8008" s="24">
        <v>18.994427639999998</v>
      </c>
      <c r="L8008" s="24">
        <v>19.716215890319997</v>
      </c>
      <c r="M8008" s="24">
        <v>20.287986151139275</v>
      </c>
      <c r="N8008" s="24">
        <v>20.795185804917754</v>
      </c>
      <c r="O8008" s="20">
        <v>2.36</v>
      </c>
      <c r="P8008" s="20">
        <v>269.10376400491776</v>
      </c>
      <c r="Q8008" s="20">
        <v>15.661839065086214</v>
      </c>
      <c r="R8008" s="23">
        <v>284.7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8.399999999999999</v>
      </c>
      <c r="I8009" s="24">
        <v>18.584</v>
      </c>
      <c r="J8009" s="24">
        <v>18.676919999999999</v>
      </c>
      <c r="K8009" s="24">
        <v>18.994427639999998</v>
      </c>
      <c r="L8009" s="24">
        <v>19.716215890319997</v>
      </c>
      <c r="M8009" s="24">
        <v>20.287986151139275</v>
      </c>
      <c r="N8009" s="24">
        <v>20.795185804917754</v>
      </c>
      <c r="O8009" s="20">
        <v>2.36</v>
      </c>
      <c r="P8009" s="20">
        <v>269.10376400491776</v>
      </c>
      <c r="Q8009" s="20">
        <v>15.661839065086214</v>
      </c>
      <c r="R8009" s="23">
        <v>284.7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8.399999999999999</v>
      </c>
      <c r="I8010" s="24">
        <v>18.584</v>
      </c>
      <c r="J8010" s="24">
        <v>18.676919999999999</v>
      </c>
      <c r="K8010" s="24">
        <v>18.994427639999998</v>
      </c>
      <c r="L8010" s="24">
        <v>19.716215890319997</v>
      </c>
      <c r="M8010" s="24">
        <v>20.287986151139275</v>
      </c>
      <c r="N8010" s="24">
        <v>20.795185804917754</v>
      </c>
      <c r="O8010" s="20">
        <v>2.36</v>
      </c>
      <c r="P8010" s="20">
        <v>269.10376400491776</v>
      </c>
      <c r="Q8010" s="20">
        <v>15.661839065086214</v>
      </c>
      <c r="R8010" s="23">
        <v>284.7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8.399999999999999</v>
      </c>
      <c r="I8011" s="24">
        <v>18.584</v>
      </c>
      <c r="J8011" s="24">
        <v>18.676919999999999</v>
      </c>
      <c r="K8011" s="24">
        <v>18.994427639999998</v>
      </c>
      <c r="L8011" s="24">
        <v>19.716215890319997</v>
      </c>
      <c r="M8011" s="24">
        <v>20.287986151139275</v>
      </c>
      <c r="N8011" s="24">
        <v>20.795185804917754</v>
      </c>
      <c r="O8011" s="20">
        <v>2.36</v>
      </c>
      <c r="P8011" s="20">
        <v>269.10376400491776</v>
      </c>
      <c r="Q8011" s="20">
        <v>15.661839065086214</v>
      </c>
      <c r="R8011" s="23">
        <v>284.7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8.399999999999999</v>
      </c>
      <c r="I8012" s="24">
        <v>18.584</v>
      </c>
      <c r="J8012" s="24">
        <v>18.676919999999999</v>
      </c>
      <c r="K8012" s="24">
        <v>18.994427639999998</v>
      </c>
      <c r="L8012" s="24">
        <v>19.716215890319997</v>
      </c>
      <c r="M8012" s="24">
        <v>20.287986151139275</v>
      </c>
      <c r="N8012" s="24">
        <v>20.795185804917754</v>
      </c>
      <c r="O8012" s="20">
        <v>2.36</v>
      </c>
      <c r="P8012" s="20">
        <v>269.10376400491776</v>
      </c>
      <c r="Q8012" s="20">
        <v>15.661839065086214</v>
      </c>
      <c r="R8012" s="23">
        <v>284.7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8.399999999999999</v>
      </c>
      <c r="I8013" s="24">
        <v>18.584</v>
      </c>
      <c r="J8013" s="24">
        <v>18.676919999999999</v>
      </c>
      <c r="K8013" s="24">
        <v>18.994427639999998</v>
      </c>
      <c r="L8013" s="24">
        <v>19.716215890319997</v>
      </c>
      <c r="M8013" s="24">
        <v>20.287986151139275</v>
      </c>
      <c r="N8013" s="24">
        <v>20.795185804917754</v>
      </c>
      <c r="O8013" s="20">
        <v>2.36</v>
      </c>
      <c r="P8013" s="20">
        <v>269.10376400491776</v>
      </c>
      <c r="Q8013" s="20">
        <v>15.661839065086214</v>
      </c>
      <c r="R8013" s="23">
        <v>284.7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8.399999999999999</v>
      </c>
      <c r="I8014" s="24">
        <v>18.584</v>
      </c>
      <c r="J8014" s="24">
        <v>18.676919999999999</v>
      </c>
      <c r="K8014" s="24">
        <v>18.994427639999998</v>
      </c>
      <c r="L8014" s="24">
        <v>19.716215890319997</v>
      </c>
      <c r="M8014" s="24">
        <v>20.287986151139275</v>
      </c>
      <c r="N8014" s="24">
        <v>20.795185804917754</v>
      </c>
      <c r="O8014" s="20">
        <v>2.36</v>
      </c>
      <c r="P8014" s="20">
        <v>269.10376400491776</v>
      </c>
      <c r="Q8014" s="20">
        <v>15.661839065086214</v>
      </c>
      <c r="R8014" s="23">
        <v>284.7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8.399999999999999</v>
      </c>
      <c r="I8015" s="24">
        <v>18.584</v>
      </c>
      <c r="J8015" s="24">
        <v>18.676919999999999</v>
      </c>
      <c r="K8015" s="24">
        <v>18.994427639999998</v>
      </c>
      <c r="L8015" s="24">
        <v>19.716215890319997</v>
      </c>
      <c r="M8015" s="24">
        <v>20.287986151139275</v>
      </c>
      <c r="N8015" s="24">
        <v>20.795185804917754</v>
      </c>
      <c r="O8015" s="20">
        <v>2.36</v>
      </c>
      <c r="P8015" s="20">
        <v>269.10376400491776</v>
      </c>
      <c r="Q8015" s="20">
        <v>15.661839065086214</v>
      </c>
      <c r="R8015" s="23">
        <v>284.7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8.399999999999999</v>
      </c>
      <c r="I8016" s="24">
        <v>18.584</v>
      </c>
      <c r="J8016" s="24">
        <v>18.676919999999999</v>
      </c>
      <c r="K8016" s="24">
        <v>18.994427639999998</v>
      </c>
      <c r="L8016" s="24">
        <v>19.716215890319997</v>
      </c>
      <c r="M8016" s="24">
        <v>20.287986151139275</v>
      </c>
      <c r="N8016" s="24">
        <v>20.795185804917754</v>
      </c>
      <c r="O8016" s="20">
        <v>2.36</v>
      </c>
      <c r="P8016" s="20">
        <v>269.10376400491776</v>
      </c>
      <c r="Q8016" s="20">
        <v>15.661839065086214</v>
      </c>
      <c r="R8016" s="23">
        <v>284.7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8.399999999999999</v>
      </c>
      <c r="I8017" s="24">
        <v>18.584</v>
      </c>
      <c r="J8017" s="24">
        <v>18.676919999999999</v>
      </c>
      <c r="K8017" s="24">
        <v>18.994427639999998</v>
      </c>
      <c r="L8017" s="24">
        <v>19.716215890319997</v>
      </c>
      <c r="M8017" s="24">
        <v>20.287986151139275</v>
      </c>
      <c r="N8017" s="24">
        <v>20.795185804917754</v>
      </c>
      <c r="O8017" s="20">
        <v>2.36</v>
      </c>
      <c r="P8017" s="20">
        <v>269.10376400491776</v>
      </c>
      <c r="Q8017" s="20">
        <v>15.661839065086214</v>
      </c>
      <c r="R8017" s="23">
        <v>284.7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8.399999999999999</v>
      </c>
      <c r="I8018" s="24">
        <v>18.584</v>
      </c>
      <c r="J8018" s="24">
        <v>18.676919999999999</v>
      </c>
      <c r="K8018" s="24">
        <v>18.994427639999998</v>
      </c>
      <c r="L8018" s="24">
        <v>19.716215890319997</v>
      </c>
      <c r="M8018" s="24">
        <v>20.287986151139275</v>
      </c>
      <c r="N8018" s="24">
        <v>20.795185804917754</v>
      </c>
      <c r="O8018" s="20">
        <v>2.36</v>
      </c>
      <c r="P8018" s="20">
        <v>269.10376400491776</v>
      </c>
      <c r="Q8018" s="20">
        <v>15.661839065086214</v>
      </c>
      <c r="R8018" s="23">
        <v>284.7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8.399999999999999</v>
      </c>
      <c r="I8019" s="24">
        <v>18.584</v>
      </c>
      <c r="J8019" s="24">
        <v>18.676919999999999</v>
      </c>
      <c r="K8019" s="24">
        <v>18.994427639999998</v>
      </c>
      <c r="L8019" s="24">
        <v>19.716215890319997</v>
      </c>
      <c r="M8019" s="24">
        <v>20.287986151139275</v>
      </c>
      <c r="N8019" s="24">
        <v>20.795185804917754</v>
      </c>
      <c r="O8019" s="20">
        <v>2.36</v>
      </c>
      <c r="P8019" s="20">
        <v>269.10376400491776</v>
      </c>
      <c r="Q8019" s="20">
        <v>15.661839065086214</v>
      </c>
      <c r="R8019" s="23">
        <v>284.7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8.399999999999999</v>
      </c>
      <c r="I8020" s="24">
        <v>18.584</v>
      </c>
      <c r="J8020" s="24">
        <v>18.676919999999999</v>
      </c>
      <c r="K8020" s="24">
        <v>18.994427639999998</v>
      </c>
      <c r="L8020" s="24">
        <v>19.716215890319997</v>
      </c>
      <c r="M8020" s="24">
        <v>20.287986151139275</v>
      </c>
      <c r="N8020" s="24">
        <v>20.795185804917754</v>
      </c>
      <c r="O8020" s="20">
        <v>2.36</v>
      </c>
      <c r="P8020" s="20">
        <v>269.10376400491776</v>
      </c>
      <c r="Q8020" s="20">
        <v>15.661839065086214</v>
      </c>
      <c r="R8020" s="23">
        <v>284.7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8.399999999999999</v>
      </c>
      <c r="I8021" s="24">
        <v>18.584</v>
      </c>
      <c r="J8021" s="24">
        <v>18.676919999999999</v>
      </c>
      <c r="K8021" s="24">
        <v>18.994427639999998</v>
      </c>
      <c r="L8021" s="24">
        <v>19.716215890319997</v>
      </c>
      <c r="M8021" s="24">
        <v>20.287986151139275</v>
      </c>
      <c r="N8021" s="24">
        <v>20.795185804917754</v>
      </c>
      <c r="O8021" s="20">
        <v>2.36</v>
      </c>
      <c r="P8021" s="20">
        <v>269.10376400491776</v>
      </c>
      <c r="Q8021" s="20">
        <v>15.661839065086214</v>
      </c>
      <c r="R8021" s="23">
        <v>284.7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8.399999999999999</v>
      </c>
      <c r="I8022" s="24">
        <v>18.584</v>
      </c>
      <c r="J8022" s="24">
        <v>18.676919999999999</v>
      </c>
      <c r="K8022" s="24">
        <v>18.994427639999998</v>
      </c>
      <c r="L8022" s="24">
        <v>19.716215890319997</v>
      </c>
      <c r="M8022" s="24">
        <v>20.287986151139275</v>
      </c>
      <c r="N8022" s="24">
        <v>20.795185804917754</v>
      </c>
      <c r="O8022" s="20">
        <v>2.36</v>
      </c>
      <c r="P8022" s="20">
        <v>269.10376400491776</v>
      </c>
      <c r="Q8022" s="20">
        <v>15.661839065086214</v>
      </c>
      <c r="R8022" s="23">
        <v>284.7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8.399999999999999</v>
      </c>
      <c r="I8023" s="24">
        <v>18.584</v>
      </c>
      <c r="J8023" s="24">
        <v>18.676919999999999</v>
      </c>
      <c r="K8023" s="24">
        <v>18.994427639999998</v>
      </c>
      <c r="L8023" s="24">
        <v>19.716215890319997</v>
      </c>
      <c r="M8023" s="24">
        <v>20.287986151139275</v>
      </c>
      <c r="N8023" s="24">
        <v>20.795185804917754</v>
      </c>
      <c r="O8023" s="20">
        <v>2.36</v>
      </c>
      <c r="P8023" s="20">
        <v>269.10376400491776</v>
      </c>
      <c r="Q8023" s="20">
        <v>15.661839065086214</v>
      </c>
      <c r="R8023" s="23">
        <v>284.7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8.399999999999999</v>
      </c>
      <c r="I8024" s="24">
        <v>18.584</v>
      </c>
      <c r="J8024" s="24">
        <v>18.676919999999999</v>
      </c>
      <c r="K8024" s="24">
        <v>18.994427639999998</v>
      </c>
      <c r="L8024" s="24">
        <v>19.716215890319997</v>
      </c>
      <c r="M8024" s="24">
        <v>20.287986151139275</v>
      </c>
      <c r="N8024" s="24">
        <v>20.795185804917754</v>
      </c>
      <c r="O8024" s="20">
        <v>2.36</v>
      </c>
      <c r="P8024" s="20">
        <v>269.10376400491776</v>
      </c>
      <c r="Q8024" s="20">
        <v>15.661839065086214</v>
      </c>
      <c r="R8024" s="23">
        <v>284.7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8.399999999999999</v>
      </c>
      <c r="I8025" s="24">
        <v>18.584</v>
      </c>
      <c r="J8025" s="24">
        <v>18.676919999999999</v>
      </c>
      <c r="K8025" s="24">
        <v>18.994427639999998</v>
      </c>
      <c r="L8025" s="24">
        <v>19.716215890319997</v>
      </c>
      <c r="M8025" s="24">
        <v>20.287986151139275</v>
      </c>
      <c r="N8025" s="24">
        <v>20.795185804917754</v>
      </c>
      <c r="O8025" s="20">
        <v>2.36</v>
      </c>
      <c r="P8025" s="20">
        <v>269.10376400491776</v>
      </c>
      <c r="Q8025" s="20">
        <v>15.661839065086214</v>
      </c>
      <c r="R8025" s="23">
        <v>284.7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8.399999999999999</v>
      </c>
      <c r="I8026" s="24">
        <v>18.584</v>
      </c>
      <c r="J8026" s="24">
        <v>18.676919999999999</v>
      </c>
      <c r="K8026" s="24">
        <v>18.994427639999998</v>
      </c>
      <c r="L8026" s="24">
        <v>19.716215890319997</v>
      </c>
      <c r="M8026" s="24">
        <v>20.287986151139275</v>
      </c>
      <c r="N8026" s="24">
        <v>20.795185804917754</v>
      </c>
      <c r="O8026" s="20">
        <v>2.36</v>
      </c>
      <c r="P8026" s="20">
        <v>269.10376400491776</v>
      </c>
      <c r="Q8026" s="20">
        <v>15.661839065086214</v>
      </c>
      <c r="R8026" s="23">
        <v>284.7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8.399999999999999</v>
      </c>
      <c r="I8027" s="24">
        <v>18.584</v>
      </c>
      <c r="J8027" s="24">
        <v>18.676919999999999</v>
      </c>
      <c r="K8027" s="24">
        <v>18.994427639999998</v>
      </c>
      <c r="L8027" s="24">
        <v>19.716215890319997</v>
      </c>
      <c r="M8027" s="24">
        <v>20.287986151139275</v>
      </c>
      <c r="N8027" s="24">
        <v>20.795185804917754</v>
      </c>
      <c r="O8027" s="20">
        <v>2.36</v>
      </c>
      <c r="P8027" s="20">
        <v>269.10376400491776</v>
      </c>
      <c r="Q8027" s="20">
        <v>15.661839065086214</v>
      </c>
      <c r="R8027" s="23">
        <v>284.7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8.399999999999999</v>
      </c>
      <c r="I8028" s="24">
        <v>18.584</v>
      </c>
      <c r="J8028" s="24">
        <v>18.676919999999999</v>
      </c>
      <c r="K8028" s="24">
        <v>18.994427639999998</v>
      </c>
      <c r="L8028" s="24">
        <v>19.716215890319997</v>
      </c>
      <c r="M8028" s="24">
        <v>20.287986151139275</v>
      </c>
      <c r="N8028" s="24">
        <v>20.795185804917754</v>
      </c>
      <c r="O8028" s="20">
        <v>2.36</v>
      </c>
      <c r="P8028" s="20">
        <v>269.10376400491776</v>
      </c>
      <c r="Q8028" s="20">
        <v>15.661839065086214</v>
      </c>
      <c r="R8028" s="23">
        <v>284.7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8.399999999999999</v>
      </c>
      <c r="I8029" s="24">
        <v>18.584</v>
      </c>
      <c r="J8029" s="24">
        <v>18.676919999999999</v>
      </c>
      <c r="K8029" s="24">
        <v>18.994427639999998</v>
      </c>
      <c r="L8029" s="24">
        <v>19.716215890319997</v>
      </c>
      <c r="M8029" s="24">
        <v>20.287986151139275</v>
      </c>
      <c r="N8029" s="24">
        <v>20.795185804917754</v>
      </c>
      <c r="O8029" s="20">
        <v>2.36</v>
      </c>
      <c r="P8029" s="20">
        <v>269.10376400491776</v>
      </c>
      <c r="Q8029" s="20">
        <v>15.661839065086214</v>
      </c>
      <c r="R8029" s="23">
        <v>284.7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8.399999999999999</v>
      </c>
      <c r="I8030" s="24">
        <v>18.584</v>
      </c>
      <c r="J8030" s="24">
        <v>18.676919999999999</v>
      </c>
      <c r="K8030" s="24">
        <v>18.994427639999998</v>
      </c>
      <c r="L8030" s="24">
        <v>19.716215890319997</v>
      </c>
      <c r="M8030" s="24">
        <v>20.287986151139275</v>
      </c>
      <c r="N8030" s="24">
        <v>20.795185804917754</v>
      </c>
      <c r="O8030" s="20">
        <v>2.36</v>
      </c>
      <c r="P8030" s="20">
        <v>269.10376400491776</v>
      </c>
      <c r="Q8030" s="20">
        <v>15.661839065086214</v>
      </c>
      <c r="R8030" s="23">
        <v>284.7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8.399999999999999</v>
      </c>
      <c r="I8031" s="24">
        <v>18.584</v>
      </c>
      <c r="J8031" s="24">
        <v>18.676919999999999</v>
      </c>
      <c r="K8031" s="24">
        <v>18.994427639999998</v>
      </c>
      <c r="L8031" s="24">
        <v>19.716215890319997</v>
      </c>
      <c r="M8031" s="24">
        <v>20.287986151139275</v>
      </c>
      <c r="N8031" s="24">
        <v>20.795185804917754</v>
      </c>
      <c r="O8031" s="20">
        <v>2.36</v>
      </c>
      <c r="P8031" s="20">
        <v>269.10376400491776</v>
      </c>
      <c r="Q8031" s="20">
        <v>15.661839065086214</v>
      </c>
      <c r="R8031" s="23">
        <v>284.7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8.399999999999999</v>
      </c>
      <c r="I8032" s="24">
        <v>18.584</v>
      </c>
      <c r="J8032" s="24">
        <v>18.676919999999999</v>
      </c>
      <c r="K8032" s="24">
        <v>18.994427639999998</v>
      </c>
      <c r="L8032" s="24">
        <v>19.716215890319997</v>
      </c>
      <c r="M8032" s="24">
        <v>20.287986151139275</v>
      </c>
      <c r="N8032" s="24">
        <v>20.795185804917754</v>
      </c>
      <c r="O8032" s="20">
        <v>2.36</v>
      </c>
      <c r="P8032" s="20">
        <v>269.10376400491776</v>
      </c>
      <c r="Q8032" s="20">
        <v>15.661839065086214</v>
      </c>
      <c r="R8032" s="23">
        <v>284.7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8.399999999999999</v>
      </c>
      <c r="I8033" s="24">
        <v>18.584</v>
      </c>
      <c r="J8033" s="24">
        <v>18.676919999999999</v>
      </c>
      <c r="K8033" s="24">
        <v>18.994427639999998</v>
      </c>
      <c r="L8033" s="24">
        <v>19.716215890319997</v>
      </c>
      <c r="M8033" s="24">
        <v>20.287986151139275</v>
      </c>
      <c r="N8033" s="24">
        <v>20.795185804917754</v>
      </c>
      <c r="O8033" s="20">
        <v>2.36</v>
      </c>
      <c r="P8033" s="20">
        <v>269.10376400491776</v>
      </c>
      <c r="Q8033" s="20">
        <v>15.661839065086214</v>
      </c>
      <c r="R8033" s="23">
        <v>284.7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8.399999999999999</v>
      </c>
      <c r="I8034" s="24">
        <v>18.584</v>
      </c>
      <c r="J8034" s="24">
        <v>18.676919999999999</v>
      </c>
      <c r="K8034" s="24">
        <v>18.994427639999998</v>
      </c>
      <c r="L8034" s="24">
        <v>19.716215890319997</v>
      </c>
      <c r="M8034" s="24">
        <v>20.287986151139275</v>
      </c>
      <c r="N8034" s="24">
        <v>20.795185804917754</v>
      </c>
      <c r="O8034" s="20">
        <v>2.36</v>
      </c>
      <c r="P8034" s="20">
        <v>269.10376400491776</v>
      </c>
      <c r="Q8034" s="20">
        <v>15.661839065086214</v>
      </c>
      <c r="R8034" s="23">
        <v>284.7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8.399999999999999</v>
      </c>
      <c r="I8035" s="24">
        <v>18.584</v>
      </c>
      <c r="J8035" s="24">
        <v>18.676919999999999</v>
      </c>
      <c r="K8035" s="24">
        <v>18.994427639999998</v>
      </c>
      <c r="L8035" s="24">
        <v>19.716215890319997</v>
      </c>
      <c r="M8035" s="24">
        <v>20.287986151139275</v>
      </c>
      <c r="N8035" s="24">
        <v>20.795185804917754</v>
      </c>
      <c r="O8035" s="20">
        <v>2.36</v>
      </c>
      <c r="P8035" s="20">
        <v>269.10376400491776</v>
      </c>
      <c r="Q8035" s="20">
        <v>15.661839065086214</v>
      </c>
      <c r="R8035" s="23">
        <v>284.7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8.399999999999999</v>
      </c>
      <c r="I8036" s="24">
        <v>18.584</v>
      </c>
      <c r="J8036" s="24">
        <v>18.676919999999999</v>
      </c>
      <c r="K8036" s="24">
        <v>18.994427639999998</v>
      </c>
      <c r="L8036" s="24">
        <v>19.716215890319997</v>
      </c>
      <c r="M8036" s="24">
        <v>20.287986151139275</v>
      </c>
      <c r="N8036" s="24">
        <v>20.795185804917754</v>
      </c>
      <c r="O8036" s="20">
        <v>2.36</v>
      </c>
      <c r="P8036" s="20">
        <v>269.10376400491776</v>
      </c>
      <c r="Q8036" s="20">
        <v>15.661839065086214</v>
      </c>
      <c r="R8036" s="23">
        <v>284.7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8.399999999999999</v>
      </c>
      <c r="I8037" s="24">
        <v>18.584</v>
      </c>
      <c r="J8037" s="24">
        <v>18.676919999999999</v>
      </c>
      <c r="K8037" s="24">
        <v>18.994427639999998</v>
      </c>
      <c r="L8037" s="24">
        <v>19.716215890319997</v>
      </c>
      <c r="M8037" s="24">
        <v>20.287986151139275</v>
      </c>
      <c r="N8037" s="24">
        <v>20.795185804917754</v>
      </c>
      <c r="O8037" s="20">
        <v>2.36</v>
      </c>
      <c r="P8037" s="20">
        <v>269.10376400491776</v>
      </c>
      <c r="Q8037" s="20">
        <v>15.661839065086214</v>
      </c>
      <c r="R8037" s="23">
        <v>284.7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8.399999999999999</v>
      </c>
      <c r="I8038" s="24">
        <v>18.584</v>
      </c>
      <c r="J8038" s="24">
        <v>18.676919999999999</v>
      </c>
      <c r="K8038" s="24">
        <v>18.994427639999998</v>
      </c>
      <c r="L8038" s="24">
        <v>19.716215890319997</v>
      </c>
      <c r="M8038" s="24">
        <v>20.287986151139275</v>
      </c>
      <c r="N8038" s="24">
        <v>20.795185804917754</v>
      </c>
      <c r="O8038" s="20">
        <v>2.36</v>
      </c>
      <c r="P8038" s="20">
        <v>269.10376400491776</v>
      </c>
      <c r="Q8038" s="20">
        <v>15.661839065086214</v>
      </c>
      <c r="R8038" s="23">
        <v>284.7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8.399999999999999</v>
      </c>
      <c r="I8039" s="24">
        <v>18.584</v>
      </c>
      <c r="J8039" s="24">
        <v>18.676919999999999</v>
      </c>
      <c r="K8039" s="24">
        <v>18.994427639999998</v>
      </c>
      <c r="L8039" s="24">
        <v>19.716215890319997</v>
      </c>
      <c r="M8039" s="24">
        <v>20.287986151139275</v>
      </c>
      <c r="N8039" s="24">
        <v>20.795185804917754</v>
      </c>
      <c r="O8039" s="20">
        <v>2.36</v>
      </c>
      <c r="P8039" s="20">
        <v>269.10376400491776</v>
      </c>
      <c r="Q8039" s="20">
        <v>15.661839065086214</v>
      </c>
      <c r="R8039" s="23">
        <v>284.7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8.399999999999999</v>
      </c>
      <c r="I8040" s="24">
        <v>18.584</v>
      </c>
      <c r="J8040" s="24">
        <v>18.676919999999999</v>
      </c>
      <c r="K8040" s="24">
        <v>18.994427639999998</v>
      </c>
      <c r="L8040" s="24">
        <v>19.716215890319997</v>
      </c>
      <c r="M8040" s="24">
        <v>20.287986151139275</v>
      </c>
      <c r="N8040" s="24">
        <v>20.795185804917754</v>
      </c>
      <c r="O8040" s="20">
        <v>2.36</v>
      </c>
      <c r="P8040" s="20">
        <v>269.10376400491776</v>
      </c>
      <c r="Q8040" s="20">
        <v>15.661839065086214</v>
      </c>
      <c r="R8040" s="23">
        <v>284.7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8.399999999999999</v>
      </c>
      <c r="I8041" s="24">
        <v>18.584</v>
      </c>
      <c r="J8041" s="24">
        <v>18.676919999999999</v>
      </c>
      <c r="K8041" s="24">
        <v>18.994427639999998</v>
      </c>
      <c r="L8041" s="24">
        <v>19.716215890319997</v>
      </c>
      <c r="M8041" s="24">
        <v>20.287986151139275</v>
      </c>
      <c r="N8041" s="24">
        <v>20.795185804917754</v>
      </c>
      <c r="O8041" s="20">
        <v>2.36</v>
      </c>
      <c r="P8041" s="20">
        <v>269.10376400491776</v>
      </c>
      <c r="Q8041" s="20">
        <v>15.661839065086214</v>
      </c>
      <c r="R8041" s="23">
        <v>284.7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8.399999999999999</v>
      </c>
      <c r="I8042" s="24">
        <v>18.584</v>
      </c>
      <c r="J8042" s="24">
        <v>18.676919999999999</v>
      </c>
      <c r="K8042" s="24">
        <v>18.994427639999998</v>
      </c>
      <c r="L8042" s="24">
        <v>19.716215890319997</v>
      </c>
      <c r="M8042" s="24">
        <v>20.287986151139275</v>
      </c>
      <c r="N8042" s="24">
        <v>20.795185804917754</v>
      </c>
      <c r="O8042" s="20">
        <v>2.36</v>
      </c>
      <c r="P8042" s="20">
        <v>269.10376400491776</v>
      </c>
      <c r="Q8042" s="20">
        <v>15.661839065086214</v>
      </c>
      <c r="R8042" s="23">
        <v>284.7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8.399999999999999</v>
      </c>
      <c r="I8043" s="24">
        <v>18.584</v>
      </c>
      <c r="J8043" s="24">
        <v>18.676919999999999</v>
      </c>
      <c r="K8043" s="24">
        <v>18.994427639999998</v>
      </c>
      <c r="L8043" s="24">
        <v>19.716215890319997</v>
      </c>
      <c r="M8043" s="24">
        <v>20.287986151139275</v>
      </c>
      <c r="N8043" s="24">
        <v>20.795185804917754</v>
      </c>
      <c r="O8043" s="20">
        <v>2.36</v>
      </c>
      <c r="P8043" s="20">
        <v>269.10376400491776</v>
      </c>
      <c r="Q8043" s="20">
        <v>15.661839065086214</v>
      </c>
      <c r="R8043" s="23">
        <v>284.7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8.399999999999999</v>
      </c>
      <c r="I8044" s="24">
        <v>18.584</v>
      </c>
      <c r="J8044" s="24">
        <v>18.676919999999999</v>
      </c>
      <c r="K8044" s="24">
        <v>18.994427639999998</v>
      </c>
      <c r="L8044" s="24">
        <v>19.716215890319997</v>
      </c>
      <c r="M8044" s="24">
        <v>20.287986151139275</v>
      </c>
      <c r="N8044" s="24">
        <v>20.795185804917754</v>
      </c>
      <c r="O8044" s="20">
        <v>2.36</v>
      </c>
      <c r="P8044" s="20">
        <v>269.10376400491776</v>
      </c>
      <c r="Q8044" s="20">
        <v>15.661839065086214</v>
      </c>
      <c r="R8044" s="23">
        <v>284.7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8.399999999999999</v>
      </c>
      <c r="I8045" s="24">
        <v>18.584</v>
      </c>
      <c r="J8045" s="24">
        <v>18.676919999999999</v>
      </c>
      <c r="K8045" s="24">
        <v>18.994427639999998</v>
      </c>
      <c r="L8045" s="24">
        <v>19.716215890319997</v>
      </c>
      <c r="M8045" s="24">
        <v>20.287986151139275</v>
      </c>
      <c r="N8045" s="24">
        <v>20.795185804917754</v>
      </c>
      <c r="O8045" s="20">
        <v>2.36</v>
      </c>
      <c r="P8045" s="20">
        <v>269.10376400491776</v>
      </c>
      <c r="Q8045" s="20">
        <v>15.661839065086214</v>
      </c>
      <c r="R8045" s="23">
        <v>284.7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8.399999999999999</v>
      </c>
      <c r="I8046" s="24">
        <v>18.584</v>
      </c>
      <c r="J8046" s="24">
        <v>18.676919999999999</v>
      </c>
      <c r="K8046" s="24">
        <v>18.994427639999998</v>
      </c>
      <c r="L8046" s="24">
        <v>19.716215890319997</v>
      </c>
      <c r="M8046" s="24">
        <v>20.287986151139275</v>
      </c>
      <c r="N8046" s="24">
        <v>20.795185804917754</v>
      </c>
      <c r="O8046" s="20">
        <v>2.36</v>
      </c>
      <c r="P8046" s="20">
        <v>269.10376400491776</v>
      </c>
      <c r="Q8046" s="20">
        <v>15.661839065086214</v>
      </c>
      <c r="R8046" s="23">
        <v>284.7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8.399999999999999</v>
      </c>
      <c r="I8047" s="24">
        <v>18.584</v>
      </c>
      <c r="J8047" s="24">
        <v>18.676919999999999</v>
      </c>
      <c r="K8047" s="24">
        <v>18.994427639999998</v>
      </c>
      <c r="L8047" s="24">
        <v>19.716215890319997</v>
      </c>
      <c r="M8047" s="24">
        <v>20.287986151139275</v>
      </c>
      <c r="N8047" s="24">
        <v>20.795185804917754</v>
      </c>
      <c r="O8047" s="20">
        <v>2.36</v>
      </c>
      <c r="P8047" s="20">
        <v>269.10376400491776</v>
      </c>
      <c r="Q8047" s="20">
        <v>15.661839065086214</v>
      </c>
      <c r="R8047" s="23">
        <v>284.7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8.399999999999999</v>
      </c>
      <c r="I8048" s="24">
        <v>18.584</v>
      </c>
      <c r="J8048" s="24">
        <v>18.676919999999999</v>
      </c>
      <c r="K8048" s="24">
        <v>18.994427639999998</v>
      </c>
      <c r="L8048" s="24">
        <v>19.716215890319997</v>
      </c>
      <c r="M8048" s="24">
        <v>20.287986151139275</v>
      </c>
      <c r="N8048" s="24">
        <v>20.795185804917754</v>
      </c>
      <c r="O8048" s="20">
        <v>2.36</v>
      </c>
      <c r="P8048" s="20">
        <v>269.10376400491776</v>
      </c>
      <c r="Q8048" s="20">
        <v>15.661839065086214</v>
      </c>
      <c r="R8048" s="23">
        <v>284.7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8.399999999999999</v>
      </c>
      <c r="I8049" s="24">
        <v>18.584</v>
      </c>
      <c r="J8049" s="24">
        <v>18.676919999999999</v>
      </c>
      <c r="K8049" s="24">
        <v>18.994427639999998</v>
      </c>
      <c r="L8049" s="24">
        <v>19.716215890319997</v>
      </c>
      <c r="M8049" s="24">
        <v>20.287986151139275</v>
      </c>
      <c r="N8049" s="24">
        <v>20.795185804917754</v>
      </c>
      <c r="O8049" s="20">
        <v>2.36</v>
      </c>
      <c r="P8049" s="20">
        <v>269.10376400491776</v>
      </c>
      <c r="Q8049" s="20">
        <v>15.661839065086214</v>
      </c>
      <c r="R8049" s="23">
        <v>284.7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8.399999999999999</v>
      </c>
      <c r="I8050" s="24">
        <v>18.584</v>
      </c>
      <c r="J8050" s="24">
        <v>18.676919999999999</v>
      </c>
      <c r="K8050" s="24">
        <v>18.994427639999998</v>
      </c>
      <c r="L8050" s="24">
        <v>19.716215890319997</v>
      </c>
      <c r="M8050" s="24">
        <v>20.287986151139275</v>
      </c>
      <c r="N8050" s="24">
        <v>20.795185804917754</v>
      </c>
      <c r="O8050" s="20">
        <v>2.36</v>
      </c>
      <c r="P8050" s="20">
        <v>269.10376400491776</v>
      </c>
      <c r="Q8050" s="20">
        <v>15.661839065086214</v>
      </c>
      <c r="R8050" s="23">
        <v>284.7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8.399999999999999</v>
      </c>
      <c r="I8051" s="24">
        <v>18.584</v>
      </c>
      <c r="J8051" s="24">
        <v>18.676919999999999</v>
      </c>
      <c r="K8051" s="24">
        <v>18.994427639999998</v>
      </c>
      <c r="L8051" s="24">
        <v>19.716215890319997</v>
      </c>
      <c r="M8051" s="24">
        <v>20.287986151139275</v>
      </c>
      <c r="N8051" s="24">
        <v>20.795185804917754</v>
      </c>
      <c r="O8051" s="20">
        <v>2.36</v>
      </c>
      <c r="P8051" s="20">
        <v>269.10376400491776</v>
      </c>
      <c r="Q8051" s="20">
        <v>15.661839065086214</v>
      </c>
      <c r="R8051" s="23">
        <v>284.7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8.399999999999999</v>
      </c>
      <c r="I8052" s="24">
        <v>18.584</v>
      </c>
      <c r="J8052" s="24">
        <v>18.676919999999999</v>
      </c>
      <c r="K8052" s="24">
        <v>18.994427639999998</v>
      </c>
      <c r="L8052" s="24">
        <v>19.716215890319997</v>
      </c>
      <c r="M8052" s="24">
        <v>20.287986151139275</v>
      </c>
      <c r="N8052" s="24">
        <v>20.795185804917754</v>
      </c>
      <c r="O8052" s="20">
        <v>2.36</v>
      </c>
      <c r="P8052" s="20">
        <v>269.10376400491776</v>
      </c>
      <c r="Q8052" s="20">
        <v>15.661839065086214</v>
      </c>
      <c r="R8052" s="23">
        <v>284.7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8.399999999999999</v>
      </c>
      <c r="I8053" s="24">
        <v>18.584</v>
      </c>
      <c r="J8053" s="24">
        <v>18.676919999999999</v>
      </c>
      <c r="K8053" s="24">
        <v>18.994427639999998</v>
      </c>
      <c r="L8053" s="24">
        <v>19.716215890319997</v>
      </c>
      <c r="M8053" s="24">
        <v>20.287986151139275</v>
      </c>
      <c r="N8053" s="24">
        <v>20.795185804917754</v>
      </c>
      <c r="O8053" s="20">
        <v>2.36</v>
      </c>
      <c r="P8053" s="20">
        <v>269.10376400491776</v>
      </c>
      <c r="Q8053" s="20">
        <v>15.661839065086214</v>
      </c>
      <c r="R8053" s="23">
        <v>284.7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8.399999999999999</v>
      </c>
      <c r="I8054" s="24">
        <v>18.584</v>
      </c>
      <c r="J8054" s="24">
        <v>18.676919999999999</v>
      </c>
      <c r="K8054" s="24">
        <v>18.994427639999998</v>
      </c>
      <c r="L8054" s="24">
        <v>19.716215890319997</v>
      </c>
      <c r="M8054" s="24">
        <v>20.287986151139275</v>
      </c>
      <c r="N8054" s="24">
        <v>20.795185804917754</v>
      </c>
      <c r="O8054" s="20">
        <v>2.36</v>
      </c>
      <c r="P8054" s="20">
        <v>269.10376400491776</v>
      </c>
      <c r="Q8054" s="20">
        <v>15.661839065086214</v>
      </c>
      <c r="R8054" s="23">
        <v>284.7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8.399999999999999</v>
      </c>
      <c r="I8055" s="24">
        <v>18.584</v>
      </c>
      <c r="J8055" s="24">
        <v>18.676919999999999</v>
      </c>
      <c r="K8055" s="24">
        <v>18.994427639999998</v>
      </c>
      <c r="L8055" s="24">
        <v>19.716215890319997</v>
      </c>
      <c r="M8055" s="24">
        <v>20.287986151139275</v>
      </c>
      <c r="N8055" s="24">
        <v>20.795185804917754</v>
      </c>
      <c r="O8055" s="20">
        <v>2.36</v>
      </c>
      <c r="P8055" s="20">
        <v>269.10376400491776</v>
      </c>
      <c r="Q8055" s="20">
        <v>15.661839065086214</v>
      </c>
      <c r="R8055" s="23">
        <v>284.7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8.399999999999999</v>
      </c>
      <c r="I8056" s="24">
        <v>18.584</v>
      </c>
      <c r="J8056" s="24">
        <v>18.676919999999999</v>
      </c>
      <c r="K8056" s="24">
        <v>18.994427639999998</v>
      </c>
      <c r="L8056" s="24">
        <v>19.716215890319997</v>
      </c>
      <c r="M8056" s="24">
        <v>20.287986151139275</v>
      </c>
      <c r="N8056" s="24">
        <v>20.795185804917754</v>
      </c>
      <c r="O8056" s="20">
        <v>2.36</v>
      </c>
      <c r="P8056" s="20">
        <v>269.10376400491776</v>
      </c>
      <c r="Q8056" s="20">
        <v>15.661839065086214</v>
      </c>
      <c r="R8056" s="23">
        <v>284.7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8.399999999999999</v>
      </c>
      <c r="I8057" s="24">
        <v>18.584</v>
      </c>
      <c r="J8057" s="24">
        <v>18.676919999999999</v>
      </c>
      <c r="K8057" s="24">
        <v>18.994427639999998</v>
      </c>
      <c r="L8057" s="24">
        <v>19.716215890319997</v>
      </c>
      <c r="M8057" s="24">
        <v>20.287986151139275</v>
      </c>
      <c r="N8057" s="24">
        <v>20.795185804917754</v>
      </c>
      <c r="O8057" s="20">
        <v>2.36</v>
      </c>
      <c r="P8057" s="20">
        <v>269.10376400491776</v>
      </c>
      <c r="Q8057" s="20">
        <v>15.661839065086214</v>
      </c>
      <c r="R8057" s="23">
        <v>284.7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8.399999999999999</v>
      </c>
      <c r="I8058" s="24">
        <v>18.584</v>
      </c>
      <c r="J8058" s="24">
        <v>18.676919999999999</v>
      </c>
      <c r="K8058" s="24">
        <v>18.994427639999998</v>
      </c>
      <c r="L8058" s="24">
        <v>19.716215890319997</v>
      </c>
      <c r="M8058" s="24">
        <v>20.287986151139275</v>
      </c>
      <c r="N8058" s="24">
        <v>20.795185804917754</v>
      </c>
      <c r="O8058" s="20">
        <v>2.36</v>
      </c>
      <c r="P8058" s="20">
        <v>269.10376400491776</v>
      </c>
      <c r="Q8058" s="20">
        <v>15.661839065086214</v>
      </c>
      <c r="R8058" s="23">
        <v>284.7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8.399999999999999</v>
      </c>
      <c r="I8059" s="24">
        <v>18.584</v>
      </c>
      <c r="J8059" s="24">
        <v>18.676919999999999</v>
      </c>
      <c r="K8059" s="24">
        <v>18.994427639999998</v>
      </c>
      <c r="L8059" s="24">
        <v>19.716215890319997</v>
      </c>
      <c r="M8059" s="24">
        <v>20.287986151139275</v>
      </c>
      <c r="N8059" s="24">
        <v>20.795185804917754</v>
      </c>
      <c r="O8059" s="20">
        <v>2.36</v>
      </c>
      <c r="P8059" s="20">
        <v>269.10376400491776</v>
      </c>
      <c r="Q8059" s="20">
        <v>15.661839065086214</v>
      </c>
      <c r="R8059" s="23">
        <v>284.7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8.399999999999999</v>
      </c>
      <c r="I8060" s="24">
        <v>18.584</v>
      </c>
      <c r="J8060" s="24">
        <v>18.676919999999999</v>
      </c>
      <c r="K8060" s="24">
        <v>18.994427639999998</v>
      </c>
      <c r="L8060" s="24">
        <v>19.716215890319997</v>
      </c>
      <c r="M8060" s="24">
        <v>20.287986151139275</v>
      </c>
      <c r="N8060" s="24">
        <v>20.795185804917754</v>
      </c>
      <c r="O8060" s="20">
        <v>2.36</v>
      </c>
      <c r="P8060" s="20">
        <v>269.10376400491776</v>
      </c>
      <c r="Q8060" s="20">
        <v>15.661839065086214</v>
      </c>
      <c r="R8060" s="23">
        <v>284.7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8.399999999999999</v>
      </c>
      <c r="I8061" s="24">
        <v>18.584</v>
      </c>
      <c r="J8061" s="24">
        <v>18.676919999999999</v>
      </c>
      <c r="K8061" s="24">
        <v>18.994427639999998</v>
      </c>
      <c r="L8061" s="24">
        <v>19.716215890319997</v>
      </c>
      <c r="M8061" s="24">
        <v>20.287986151139275</v>
      </c>
      <c r="N8061" s="24">
        <v>20.795185804917754</v>
      </c>
      <c r="O8061" s="20">
        <v>2.36</v>
      </c>
      <c r="P8061" s="20">
        <v>269.10376400491776</v>
      </c>
      <c r="Q8061" s="20">
        <v>15.661839065086214</v>
      </c>
      <c r="R8061" s="23">
        <v>284.7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8.399999999999999</v>
      </c>
      <c r="I8062" s="24">
        <v>18.584</v>
      </c>
      <c r="J8062" s="24">
        <v>18.676919999999999</v>
      </c>
      <c r="K8062" s="24">
        <v>18.994427639999998</v>
      </c>
      <c r="L8062" s="24">
        <v>19.716215890319997</v>
      </c>
      <c r="M8062" s="24">
        <v>20.287986151139275</v>
      </c>
      <c r="N8062" s="24">
        <v>20.795185804917754</v>
      </c>
      <c r="O8062" s="20">
        <v>2.36</v>
      </c>
      <c r="P8062" s="20">
        <v>269.10376400491776</v>
      </c>
      <c r="Q8062" s="20">
        <v>15.661839065086214</v>
      </c>
      <c r="R8062" s="23">
        <v>284.7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8.399999999999999</v>
      </c>
      <c r="I8063" s="24">
        <v>18.584</v>
      </c>
      <c r="J8063" s="24">
        <v>18.676919999999999</v>
      </c>
      <c r="K8063" s="24">
        <v>18.994427639999998</v>
      </c>
      <c r="L8063" s="24">
        <v>19.716215890319997</v>
      </c>
      <c r="M8063" s="24">
        <v>20.287986151139275</v>
      </c>
      <c r="N8063" s="24">
        <v>20.795185804917754</v>
      </c>
      <c r="O8063" s="20">
        <v>2.36</v>
      </c>
      <c r="P8063" s="20">
        <v>269.10376400491776</v>
      </c>
      <c r="Q8063" s="20">
        <v>15.661839065086214</v>
      </c>
      <c r="R8063" s="23">
        <v>284.7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8.399999999999999</v>
      </c>
      <c r="I8064" s="24">
        <v>18.584</v>
      </c>
      <c r="J8064" s="24">
        <v>18.676919999999999</v>
      </c>
      <c r="K8064" s="24">
        <v>18.994427639999998</v>
      </c>
      <c r="L8064" s="24">
        <v>19.716215890319997</v>
      </c>
      <c r="M8064" s="24">
        <v>20.287986151139275</v>
      </c>
      <c r="N8064" s="24">
        <v>20.795185804917754</v>
      </c>
      <c r="O8064" s="20">
        <v>2.36</v>
      </c>
      <c r="P8064" s="20">
        <v>269.10376400491776</v>
      </c>
      <c r="Q8064" s="20">
        <v>15.661839065086214</v>
      </c>
      <c r="R8064" s="23">
        <v>284.7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8.399999999999999</v>
      </c>
      <c r="I8065" s="24">
        <v>18.584</v>
      </c>
      <c r="J8065" s="24">
        <v>18.676919999999999</v>
      </c>
      <c r="K8065" s="24">
        <v>18.994427639999998</v>
      </c>
      <c r="L8065" s="24">
        <v>19.716215890319997</v>
      </c>
      <c r="M8065" s="24">
        <v>20.287986151139275</v>
      </c>
      <c r="N8065" s="24">
        <v>20.795185804917754</v>
      </c>
      <c r="O8065" s="20">
        <v>2.36</v>
      </c>
      <c r="P8065" s="20">
        <v>269.10376400491776</v>
      </c>
      <c r="Q8065" s="20">
        <v>15.661839065086214</v>
      </c>
      <c r="R8065" s="23">
        <v>284.7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8.399999999999999</v>
      </c>
      <c r="I8066" s="24">
        <v>18.584</v>
      </c>
      <c r="J8066" s="24">
        <v>18.676919999999999</v>
      </c>
      <c r="K8066" s="24">
        <v>18.994427639999998</v>
      </c>
      <c r="L8066" s="24">
        <v>19.716215890319997</v>
      </c>
      <c r="M8066" s="24">
        <v>20.287986151139275</v>
      </c>
      <c r="N8066" s="24">
        <v>20.795185804917754</v>
      </c>
      <c r="O8066" s="20">
        <v>2.36</v>
      </c>
      <c r="P8066" s="20">
        <v>269.10376400491776</v>
      </c>
      <c r="Q8066" s="20">
        <v>15.661839065086214</v>
      </c>
      <c r="R8066" s="23">
        <v>284.7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8.399999999999999</v>
      </c>
      <c r="I8067" s="24">
        <v>18.584</v>
      </c>
      <c r="J8067" s="24">
        <v>18.676919999999999</v>
      </c>
      <c r="K8067" s="24">
        <v>18.994427639999998</v>
      </c>
      <c r="L8067" s="24">
        <v>19.716215890319997</v>
      </c>
      <c r="M8067" s="24">
        <v>20.287986151139275</v>
      </c>
      <c r="N8067" s="24">
        <v>20.795185804917754</v>
      </c>
      <c r="O8067" s="20">
        <v>2.36</v>
      </c>
      <c r="P8067" s="20">
        <v>269.10376400491776</v>
      </c>
      <c r="Q8067" s="20">
        <v>15.661839065086214</v>
      </c>
      <c r="R8067" s="23">
        <v>284.7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8.399999999999999</v>
      </c>
      <c r="I8068" s="24">
        <v>18.584</v>
      </c>
      <c r="J8068" s="24">
        <v>18.676919999999999</v>
      </c>
      <c r="K8068" s="24">
        <v>18.994427639999998</v>
      </c>
      <c r="L8068" s="24">
        <v>19.716215890319997</v>
      </c>
      <c r="M8068" s="24">
        <v>20.287986151139275</v>
      </c>
      <c r="N8068" s="24">
        <v>20.795185804917754</v>
      </c>
      <c r="O8068" s="20">
        <v>2.36</v>
      </c>
      <c r="P8068" s="20">
        <v>269.10376400491776</v>
      </c>
      <c r="Q8068" s="20">
        <v>15.661839065086214</v>
      </c>
      <c r="R8068" s="23">
        <v>284.7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8.399999999999999</v>
      </c>
      <c r="I8069" s="24">
        <v>18.584</v>
      </c>
      <c r="J8069" s="24">
        <v>18.676919999999999</v>
      </c>
      <c r="K8069" s="24">
        <v>18.994427639999998</v>
      </c>
      <c r="L8069" s="24">
        <v>19.716215890319997</v>
      </c>
      <c r="M8069" s="24">
        <v>20.287986151139275</v>
      </c>
      <c r="N8069" s="24">
        <v>20.795185804917754</v>
      </c>
      <c r="O8069" s="20">
        <v>2.36</v>
      </c>
      <c r="P8069" s="20">
        <v>269.10376400491776</v>
      </c>
      <c r="Q8069" s="20">
        <v>15.661839065086214</v>
      </c>
      <c r="R8069" s="23">
        <v>284.7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8.399999999999999</v>
      </c>
      <c r="I8070" s="24">
        <v>18.584</v>
      </c>
      <c r="J8070" s="24">
        <v>18.676919999999999</v>
      </c>
      <c r="K8070" s="24">
        <v>18.994427639999998</v>
      </c>
      <c r="L8070" s="24">
        <v>19.716215890319997</v>
      </c>
      <c r="M8070" s="24">
        <v>20.287986151139275</v>
      </c>
      <c r="N8070" s="24">
        <v>20.795185804917754</v>
      </c>
      <c r="O8070" s="20">
        <v>2.36</v>
      </c>
      <c r="P8070" s="20">
        <v>281.75176820491777</v>
      </c>
      <c r="Q8070" s="20">
        <v>16.397952909526214</v>
      </c>
      <c r="R8070" s="23">
        <v>298.1499999999999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8.399999999999999</v>
      </c>
      <c r="I8071" s="24">
        <v>18.584</v>
      </c>
      <c r="J8071" s="24">
        <v>18.676919999999999</v>
      </c>
      <c r="K8071" s="24">
        <v>18.994427639999998</v>
      </c>
      <c r="L8071" s="24">
        <v>19.716215890319997</v>
      </c>
      <c r="M8071" s="24">
        <v>20.287986151139275</v>
      </c>
      <c r="N8071" s="24">
        <v>20.795185804917754</v>
      </c>
      <c r="O8071" s="20">
        <v>2.36</v>
      </c>
      <c r="P8071" s="20">
        <v>281.75176820491777</v>
      </c>
      <c r="Q8071" s="20">
        <v>16.397952909526214</v>
      </c>
      <c r="R8071" s="23">
        <v>298.1499999999999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8.399999999999999</v>
      </c>
      <c r="I8072" s="24">
        <v>18.584</v>
      </c>
      <c r="J8072" s="24">
        <v>18.676919999999999</v>
      </c>
      <c r="K8072" s="24">
        <v>18.994427639999998</v>
      </c>
      <c r="L8072" s="24">
        <v>19.716215890319997</v>
      </c>
      <c r="M8072" s="24">
        <v>20.287986151139275</v>
      </c>
      <c r="N8072" s="24">
        <v>20.795185804917754</v>
      </c>
      <c r="O8072" s="20">
        <v>2.36</v>
      </c>
      <c r="P8072" s="20">
        <v>281.75176820491777</v>
      </c>
      <c r="Q8072" s="20">
        <v>16.397952909526214</v>
      </c>
      <c r="R8072" s="23">
        <v>298.1499999999999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8.399999999999999</v>
      </c>
      <c r="I8073" s="24">
        <v>18.584</v>
      </c>
      <c r="J8073" s="24">
        <v>18.676919999999999</v>
      </c>
      <c r="K8073" s="24">
        <v>18.994427639999998</v>
      </c>
      <c r="L8073" s="24">
        <v>19.716215890319997</v>
      </c>
      <c r="M8073" s="24">
        <v>20.287986151139275</v>
      </c>
      <c r="N8073" s="24">
        <v>20.795185804917754</v>
      </c>
      <c r="O8073" s="20">
        <v>2.36</v>
      </c>
      <c r="P8073" s="20">
        <v>281.75176820491777</v>
      </c>
      <c r="Q8073" s="20">
        <v>16.397952909526214</v>
      </c>
      <c r="R8073" s="23">
        <v>298.1499999999999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8.399999999999999</v>
      </c>
      <c r="I8074" s="24">
        <v>18.584</v>
      </c>
      <c r="J8074" s="24">
        <v>18.676919999999999</v>
      </c>
      <c r="K8074" s="24">
        <v>18.994427639999998</v>
      </c>
      <c r="L8074" s="24">
        <v>19.716215890319997</v>
      </c>
      <c r="M8074" s="24">
        <v>20.287986151139275</v>
      </c>
      <c r="N8074" s="24">
        <v>20.795185804917754</v>
      </c>
      <c r="O8074" s="20">
        <v>2.36</v>
      </c>
      <c r="P8074" s="20">
        <v>281.75176820491777</v>
      </c>
      <c r="Q8074" s="20">
        <v>16.397952909526214</v>
      </c>
      <c r="R8074" s="23">
        <v>298.1499999999999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8.399999999999999</v>
      </c>
      <c r="I8075" s="24">
        <v>18.584</v>
      </c>
      <c r="J8075" s="24">
        <v>18.676919999999999</v>
      </c>
      <c r="K8075" s="24">
        <v>18.994427639999998</v>
      </c>
      <c r="L8075" s="24">
        <v>19.716215890319997</v>
      </c>
      <c r="M8075" s="24">
        <v>20.287986151139275</v>
      </c>
      <c r="N8075" s="24">
        <v>20.795185804917754</v>
      </c>
      <c r="O8075" s="20">
        <v>2.36</v>
      </c>
      <c r="P8075" s="20">
        <v>281.75176820491777</v>
      </c>
      <c r="Q8075" s="20">
        <v>16.397952909526214</v>
      </c>
      <c r="R8075" s="23">
        <v>298.1499999999999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8.399999999999999</v>
      </c>
      <c r="I8076" s="24">
        <v>18.584</v>
      </c>
      <c r="J8076" s="24">
        <v>18.676919999999999</v>
      </c>
      <c r="K8076" s="24">
        <v>18.994427639999998</v>
      </c>
      <c r="L8076" s="24">
        <v>19.716215890319997</v>
      </c>
      <c r="M8076" s="24">
        <v>20.287986151139275</v>
      </c>
      <c r="N8076" s="24">
        <v>20.795185804917754</v>
      </c>
      <c r="O8076" s="20">
        <v>2.36</v>
      </c>
      <c r="P8076" s="20">
        <v>281.75176820491777</v>
      </c>
      <c r="Q8076" s="20">
        <v>16.397952909526214</v>
      </c>
      <c r="R8076" s="23">
        <v>298.1499999999999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8.399999999999999</v>
      </c>
      <c r="I8077" s="24">
        <v>18.584</v>
      </c>
      <c r="J8077" s="24">
        <v>18.676919999999999</v>
      </c>
      <c r="K8077" s="24">
        <v>18.994427639999998</v>
      </c>
      <c r="L8077" s="24">
        <v>19.716215890319997</v>
      </c>
      <c r="M8077" s="24">
        <v>20.287986151139275</v>
      </c>
      <c r="N8077" s="24">
        <v>20.795185804917754</v>
      </c>
      <c r="O8077" s="20">
        <v>2.36</v>
      </c>
      <c r="P8077" s="20">
        <v>281.75176820491777</v>
      </c>
      <c r="Q8077" s="20">
        <v>16.397952909526214</v>
      </c>
      <c r="R8077" s="23">
        <v>298.1499999999999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8.399999999999999</v>
      </c>
      <c r="I8078" s="24">
        <v>18.584</v>
      </c>
      <c r="J8078" s="24">
        <v>18.676919999999999</v>
      </c>
      <c r="K8078" s="24">
        <v>18.994427639999998</v>
      </c>
      <c r="L8078" s="24">
        <v>19.716215890319997</v>
      </c>
      <c r="M8078" s="24">
        <v>20.287986151139275</v>
      </c>
      <c r="N8078" s="24">
        <v>20.795185804917754</v>
      </c>
      <c r="O8078" s="20">
        <v>2.36</v>
      </c>
      <c r="P8078" s="20">
        <v>281.75176820491777</v>
      </c>
      <c r="Q8078" s="20">
        <v>16.397952909526214</v>
      </c>
      <c r="R8078" s="23">
        <v>298.1499999999999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8.399999999999999</v>
      </c>
      <c r="I8079" s="24">
        <v>18.584</v>
      </c>
      <c r="J8079" s="24">
        <v>18.676919999999999</v>
      </c>
      <c r="K8079" s="24">
        <v>18.994427639999998</v>
      </c>
      <c r="L8079" s="24">
        <v>19.716215890319997</v>
      </c>
      <c r="M8079" s="24">
        <v>20.287986151139275</v>
      </c>
      <c r="N8079" s="24">
        <v>20.795185804917754</v>
      </c>
      <c r="O8079" s="20">
        <v>2.36</v>
      </c>
      <c r="P8079" s="20">
        <v>281.75176820491777</v>
      </c>
      <c r="Q8079" s="20">
        <v>16.397952909526214</v>
      </c>
      <c r="R8079" s="23">
        <v>298.1499999999999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8.399999999999999</v>
      </c>
      <c r="I8080" s="24">
        <v>18.584</v>
      </c>
      <c r="J8080" s="24">
        <v>18.676919999999999</v>
      </c>
      <c r="K8080" s="24">
        <v>18.994427639999998</v>
      </c>
      <c r="L8080" s="24">
        <v>19.716215890319997</v>
      </c>
      <c r="M8080" s="24">
        <v>20.287986151139275</v>
      </c>
      <c r="N8080" s="24">
        <v>20.795185804917754</v>
      </c>
      <c r="O8080" s="20">
        <v>2.36</v>
      </c>
      <c r="P8080" s="20">
        <v>281.75176820491777</v>
      </c>
      <c r="Q8080" s="20">
        <v>16.397952909526214</v>
      </c>
      <c r="R8080" s="23">
        <v>298.1499999999999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8.399999999999999</v>
      </c>
      <c r="I8081" s="24">
        <v>18.584</v>
      </c>
      <c r="J8081" s="24">
        <v>18.676919999999999</v>
      </c>
      <c r="K8081" s="24">
        <v>18.994427639999998</v>
      </c>
      <c r="L8081" s="24">
        <v>19.716215890319997</v>
      </c>
      <c r="M8081" s="24">
        <v>20.287986151139275</v>
      </c>
      <c r="N8081" s="24">
        <v>20.795185804917754</v>
      </c>
      <c r="O8081" s="20">
        <v>2.36</v>
      </c>
      <c r="P8081" s="20">
        <v>281.75176820491777</v>
      </c>
      <c r="Q8081" s="20">
        <v>16.397952909526214</v>
      </c>
      <c r="R8081" s="23">
        <v>298.1499999999999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8.399999999999999</v>
      </c>
      <c r="I8082" s="24">
        <v>18.584</v>
      </c>
      <c r="J8082" s="24">
        <v>18.676919999999999</v>
      </c>
      <c r="K8082" s="24">
        <v>18.994427639999998</v>
      </c>
      <c r="L8082" s="24">
        <v>19.716215890319997</v>
      </c>
      <c r="M8082" s="24">
        <v>20.287986151139275</v>
      </c>
      <c r="N8082" s="24">
        <v>20.795185804917754</v>
      </c>
      <c r="O8082" s="20">
        <v>2.36</v>
      </c>
      <c r="P8082" s="20">
        <v>281.75176820491777</v>
      </c>
      <c r="Q8082" s="20">
        <v>16.397952909526214</v>
      </c>
      <c r="R8082" s="23">
        <v>298.1499999999999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8.399999999999999</v>
      </c>
      <c r="I8083" s="24">
        <v>18.584</v>
      </c>
      <c r="J8083" s="24">
        <v>18.676919999999999</v>
      </c>
      <c r="K8083" s="24">
        <v>18.994427639999998</v>
      </c>
      <c r="L8083" s="24">
        <v>19.716215890319997</v>
      </c>
      <c r="M8083" s="24">
        <v>20.287986151139275</v>
      </c>
      <c r="N8083" s="24">
        <v>20.795185804917754</v>
      </c>
      <c r="O8083" s="20">
        <v>2.36</v>
      </c>
      <c r="P8083" s="20">
        <v>281.75176820491777</v>
      </c>
      <c r="Q8083" s="20">
        <v>16.397952909526214</v>
      </c>
      <c r="R8083" s="23">
        <v>298.1499999999999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8.399999999999999</v>
      </c>
      <c r="I8084" s="24">
        <v>18.584</v>
      </c>
      <c r="J8084" s="24">
        <v>18.676919999999999</v>
      </c>
      <c r="K8084" s="24">
        <v>18.994427639999998</v>
      </c>
      <c r="L8084" s="24">
        <v>19.716215890319997</v>
      </c>
      <c r="M8084" s="24">
        <v>20.287986151139275</v>
      </c>
      <c r="N8084" s="24">
        <v>20.795185804917754</v>
      </c>
      <c r="O8084" s="20">
        <v>2.36</v>
      </c>
      <c r="P8084" s="20">
        <v>281.75176820491777</v>
      </c>
      <c r="Q8084" s="20">
        <v>16.397952909526214</v>
      </c>
      <c r="R8084" s="23">
        <v>298.1499999999999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8.399999999999999</v>
      </c>
      <c r="I8085" s="24">
        <v>18.584</v>
      </c>
      <c r="J8085" s="24">
        <v>18.676919999999999</v>
      </c>
      <c r="K8085" s="24">
        <v>18.994427639999998</v>
      </c>
      <c r="L8085" s="24">
        <v>19.716215890319997</v>
      </c>
      <c r="M8085" s="24">
        <v>20.287986151139275</v>
      </c>
      <c r="N8085" s="24">
        <v>20.795185804917754</v>
      </c>
      <c r="O8085" s="20">
        <v>2.36</v>
      </c>
      <c r="P8085" s="20">
        <v>281.75176820491777</v>
      </c>
      <c r="Q8085" s="20">
        <v>16.397952909526214</v>
      </c>
      <c r="R8085" s="23">
        <v>298.1499999999999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8.399999999999999</v>
      </c>
      <c r="I8086" s="24">
        <v>18.584</v>
      </c>
      <c r="J8086" s="24">
        <v>18.676919999999999</v>
      </c>
      <c r="K8086" s="24">
        <v>18.994427639999998</v>
      </c>
      <c r="L8086" s="24">
        <v>19.716215890319997</v>
      </c>
      <c r="M8086" s="24">
        <v>20.287986151139275</v>
      </c>
      <c r="N8086" s="24">
        <v>20.795185804917754</v>
      </c>
      <c r="O8086" s="20">
        <v>2.36</v>
      </c>
      <c r="P8086" s="20">
        <v>281.75176820491777</v>
      </c>
      <c r="Q8086" s="20">
        <v>16.397952909526214</v>
      </c>
      <c r="R8086" s="23">
        <v>298.1499999999999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8.399999999999999</v>
      </c>
      <c r="I8087" s="24">
        <v>18.584</v>
      </c>
      <c r="J8087" s="24">
        <v>18.676919999999999</v>
      </c>
      <c r="K8087" s="24">
        <v>18.994427639999998</v>
      </c>
      <c r="L8087" s="24">
        <v>19.716215890319997</v>
      </c>
      <c r="M8087" s="24">
        <v>20.287986151139275</v>
      </c>
      <c r="N8087" s="24">
        <v>20.795185804917754</v>
      </c>
      <c r="O8087" s="20">
        <v>2.36</v>
      </c>
      <c r="P8087" s="20">
        <v>281.75176820491777</v>
      </c>
      <c r="Q8087" s="20">
        <v>16.397952909526214</v>
      </c>
      <c r="R8087" s="23">
        <v>298.1499999999999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8.399999999999999</v>
      </c>
      <c r="I8088" s="24">
        <v>18.584</v>
      </c>
      <c r="J8088" s="24">
        <v>18.676919999999999</v>
      </c>
      <c r="K8088" s="24">
        <v>18.994427639999998</v>
      </c>
      <c r="L8088" s="24">
        <v>19.716215890319997</v>
      </c>
      <c r="M8088" s="24">
        <v>20.287986151139275</v>
      </c>
      <c r="N8088" s="24">
        <v>20.795185804917754</v>
      </c>
      <c r="O8088" s="20">
        <v>2.36</v>
      </c>
      <c r="P8088" s="20">
        <v>281.75176820491777</v>
      </c>
      <c r="Q8088" s="20">
        <v>16.397952909526214</v>
      </c>
      <c r="R8088" s="23">
        <v>298.1499999999999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8.399999999999999</v>
      </c>
      <c r="I8089" s="24">
        <v>18.584</v>
      </c>
      <c r="J8089" s="24">
        <v>18.676919999999999</v>
      </c>
      <c r="K8089" s="24">
        <v>18.994427639999998</v>
      </c>
      <c r="L8089" s="24">
        <v>19.716215890319997</v>
      </c>
      <c r="M8089" s="24">
        <v>20.287986151139275</v>
      </c>
      <c r="N8089" s="24">
        <v>20.795185804917754</v>
      </c>
      <c r="O8089" s="20">
        <v>2.36</v>
      </c>
      <c r="P8089" s="20">
        <v>281.75176820491777</v>
      </c>
      <c r="Q8089" s="20">
        <v>16.397952909526214</v>
      </c>
      <c r="R8089" s="23">
        <v>298.1499999999999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8.399999999999999</v>
      </c>
      <c r="I8090" s="24">
        <v>18.584</v>
      </c>
      <c r="J8090" s="24">
        <v>18.676919999999999</v>
      </c>
      <c r="K8090" s="24">
        <v>18.994427639999998</v>
      </c>
      <c r="L8090" s="24">
        <v>19.716215890319997</v>
      </c>
      <c r="M8090" s="24">
        <v>20.287986151139275</v>
      </c>
      <c r="N8090" s="24">
        <v>20.795185804917754</v>
      </c>
      <c r="O8090" s="20">
        <v>2.36</v>
      </c>
      <c r="P8090" s="20">
        <v>281.75176820491777</v>
      </c>
      <c r="Q8090" s="20">
        <v>16.397952909526214</v>
      </c>
      <c r="R8090" s="23">
        <v>298.1499999999999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8.399999999999999</v>
      </c>
      <c r="I8091" s="24">
        <v>18.584</v>
      </c>
      <c r="J8091" s="24">
        <v>18.676919999999999</v>
      </c>
      <c r="K8091" s="24">
        <v>18.994427639999998</v>
      </c>
      <c r="L8091" s="24">
        <v>19.716215890319997</v>
      </c>
      <c r="M8091" s="24">
        <v>20.287986151139275</v>
      </c>
      <c r="N8091" s="24">
        <v>20.795185804917754</v>
      </c>
      <c r="O8091" s="20">
        <v>2.36</v>
      </c>
      <c r="P8091" s="20">
        <v>281.75176820491777</v>
      </c>
      <c r="Q8091" s="20">
        <v>16.397952909526214</v>
      </c>
      <c r="R8091" s="23">
        <v>298.1499999999999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8.399999999999999</v>
      </c>
      <c r="I8092" s="24">
        <v>18.584</v>
      </c>
      <c r="J8092" s="24">
        <v>18.676919999999999</v>
      </c>
      <c r="K8092" s="24">
        <v>18.994427639999998</v>
      </c>
      <c r="L8092" s="24">
        <v>19.716215890319997</v>
      </c>
      <c r="M8092" s="24">
        <v>20.287986151139275</v>
      </c>
      <c r="N8092" s="24">
        <v>20.795185804917754</v>
      </c>
      <c r="O8092" s="20">
        <v>2.36</v>
      </c>
      <c r="P8092" s="20">
        <v>281.75176820491777</v>
      </c>
      <c r="Q8092" s="20">
        <v>16.397952909526214</v>
      </c>
      <c r="R8092" s="23">
        <v>298.1499999999999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8.399999999999999</v>
      </c>
      <c r="I8093" s="24">
        <v>18.584</v>
      </c>
      <c r="J8093" s="24">
        <v>18.676919999999999</v>
      </c>
      <c r="K8093" s="24">
        <v>18.994427639999998</v>
      </c>
      <c r="L8093" s="24">
        <v>19.716215890319997</v>
      </c>
      <c r="M8093" s="24">
        <v>20.287986151139275</v>
      </c>
      <c r="N8093" s="24">
        <v>20.795185804917754</v>
      </c>
      <c r="O8093" s="20">
        <v>2.36</v>
      </c>
      <c r="P8093" s="20">
        <v>281.75176820491777</v>
      </c>
      <c r="Q8093" s="20">
        <v>16.397952909526214</v>
      </c>
      <c r="R8093" s="23">
        <v>298.1499999999999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8.399999999999999</v>
      </c>
      <c r="I8094" s="24">
        <v>18.584</v>
      </c>
      <c r="J8094" s="24">
        <v>18.676919999999999</v>
      </c>
      <c r="K8094" s="24">
        <v>18.994427639999998</v>
      </c>
      <c r="L8094" s="24">
        <v>19.716215890319997</v>
      </c>
      <c r="M8094" s="24">
        <v>20.287986151139275</v>
      </c>
      <c r="N8094" s="24">
        <v>20.795185804917754</v>
      </c>
      <c r="O8094" s="20">
        <v>2.36</v>
      </c>
      <c r="P8094" s="20">
        <v>281.75176820491777</v>
      </c>
      <c r="Q8094" s="20">
        <v>16.397952909526214</v>
      </c>
      <c r="R8094" s="23">
        <v>298.1499999999999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8.399999999999999</v>
      </c>
      <c r="I8095" s="24">
        <v>18.584</v>
      </c>
      <c r="J8095" s="24">
        <v>18.676919999999999</v>
      </c>
      <c r="K8095" s="24">
        <v>18.994427639999998</v>
      </c>
      <c r="L8095" s="24">
        <v>19.716215890319997</v>
      </c>
      <c r="M8095" s="24">
        <v>20.287986151139275</v>
      </c>
      <c r="N8095" s="24">
        <v>20.795185804917754</v>
      </c>
      <c r="O8095" s="20">
        <v>2.36</v>
      </c>
      <c r="P8095" s="20">
        <v>281.75176820491777</v>
      </c>
      <c r="Q8095" s="20">
        <v>16.397952909526214</v>
      </c>
      <c r="R8095" s="23">
        <v>298.1499999999999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8.399999999999999</v>
      </c>
      <c r="I8096" s="24">
        <v>18.584</v>
      </c>
      <c r="J8096" s="24">
        <v>18.676919999999999</v>
      </c>
      <c r="K8096" s="24">
        <v>18.994427639999998</v>
      </c>
      <c r="L8096" s="24">
        <v>19.716215890319997</v>
      </c>
      <c r="M8096" s="24">
        <v>20.287986151139275</v>
      </c>
      <c r="N8096" s="24">
        <v>20.795185804917754</v>
      </c>
      <c r="O8096" s="20">
        <v>2.36</v>
      </c>
      <c r="P8096" s="20">
        <v>281.75176820491777</v>
      </c>
      <c r="Q8096" s="20">
        <v>16.397952909526214</v>
      </c>
      <c r="R8096" s="23">
        <v>298.1499999999999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8.399999999999999</v>
      </c>
      <c r="I8097" s="24">
        <v>18.584</v>
      </c>
      <c r="J8097" s="24">
        <v>18.676919999999999</v>
      </c>
      <c r="K8097" s="24">
        <v>18.994427639999998</v>
      </c>
      <c r="L8097" s="24">
        <v>19.716215890319997</v>
      </c>
      <c r="M8097" s="24">
        <v>20.287986151139275</v>
      </c>
      <c r="N8097" s="24">
        <v>20.795185804917754</v>
      </c>
      <c r="O8097" s="20">
        <v>2.36</v>
      </c>
      <c r="P8097" s="20">
        <v>281.75176820491777</v>
      </c>
      <c r="Q8097" s="20">
        <v>16.397952909526214</v>
      </c>
      <c r="R8097" s="23">
        <v>298.1499999999999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8.399999999999999</v>
      </c>
      <c r="I8098" s="24">
        <v>18.584</v>
      </c>
      <c r="J8098" s="24">
        <v>18.676919999999999</v>
      </c>
      <c r="K8098" s="24">
        <v>18.994427639999998</v>
      </c>
      <c r="L8098" s="24">
        <v>19.716215890319997</v>
      </c>
      <c r="M8098" s="24">
        <v>20.287986151139275</v>
      </c>
      <c r="N8098" s="24">
        <v>20.795185804917754</v>
      </c>
      <c r="O8098" s="20">
        <v>2.36</v>
      </c>
      <c r="P8098" s="20">
        <v>281.75176820491777</v>
      </c>
      <c r="Q8098" s="20">
        <v>16.397952909526214</v>
      </c>
      <c r="R8098" s="23">
        <v>298.1499999999999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8.399999999999999</v>
      </c>
      <c r="I8099" s="24">
        <v>18.584</v>
      </c>
      <c r="J8099" s="24">
        <v>18.676919999999999</v>
      </c>
      <c r="K8099" s="24">
        <v>18.994427639999998</v>
      </c>
      <c r="L8099" s="24">
        <v>19.716215890319997</v>
      </c>
      <c r="M8099" s="24">
        <v>20.287986151139275</v>
      </c>
      <c r="N8099" s="24">
        <v>20.795185804917754</v>
      </c>
      <c r="O8099" s="20">
        <v>2.36</v>
      </c>
      <c r="P8099" s="20">
        <v>281.75176820491777</v>
      </c>
      <c r="Q8099" s="20">
        <v>16.397952909526214</v>
      </c>
      <c r="R8099" s="23">
        <v>298.1499999999999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8.399999999999999</v>
      </c>
      <c r="I8100" s="24">
        <v>18.584</v>
      </c>
      <c r="J8100" s="24">
        <v>18.676919999999999</v>
      </c>
      <c r="K8100" s="24">
        <v>18.994427639999998</v>
      </c>
      <c r="L8100" s="24">
        <v>19.716215890319997</v>
      </c>
      <c r="M8100" s="24">
        <v>20.287986151139275</v>
      </c>
      <c r="N8100" s="24">
        <v>20.795185804917754</v>
      </c>
      <c r="O8100" s="20">
        <v>2.36</v>
      </c>
      <c r="P8100" s="20">
        <v>281.75176820491777</v>
      </c>
      <c r="Q8100" s="20">
        <v>16.397952909526214</v>
      </c>
      <c r="R8100" s="23">
        <v>298.1499999999999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8.399999999999999</v>
      </c>
      <c r="I8101" s="24">
        <v>18.584</v>
      </c>
      <c r="J8101" s="24">
        <v>18.676919999999999</v>
      </c>
      <c r="K8101" s="24">
        <v>18.994427639999998</v>
      </c>
      <c r="L8101" s="24">
        <v>19.716215890319997</v>
      </c>
      <c r="M8101" s="24">
        <v>20.287986151139275</v>
      </c>
      <c r="N8101" s="24">
        <v>20.795185804917754</v>
      </c>
      <c r="O8101" s="20">
        <v>2.36</v>
      </c>
      <c r="P8101" s="20">
        <v>281.75176820491777</v>
      </c>
      <c r="Q8101" s="20">
        <v>16.397952909526214</v>
      </c>
      <c r="R8101" s="23">
        <v>298.1499999999999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8.399999999999999</v>
      </c>
      <c r="I8102" s="24">
        <v>18.584</v>
      </c>
      <c r="J8102" s="24">
        <v>18.676919999999999</v>
      </c>
      <c r="K8102" s="24">
        <v>18.994427639999998</v>
      </c>
      <c r="L8102" s="24">
        <v>19.716215890319997</v>
      </c>
      <c r="M8102" s="24">
        <v>20.287986151139275</v>
      </c>
      <c r="N8102" s="24">
        <v>20.795185804917754</v>
      </c>
      <c r="O8102" s="20">
        <v>2.36</v>
      </c>
      <c r="P8102" s="20">
        <v>281.75176820491777</v>
      </c>
      <c r="Q8102" s="20">
        <v>16.397952909526214</v>
      </c>
      <c r="R8102" s="23">
        <v>298.1499999999999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8.399999999999999</v>
      </c>
      <c r="I8103" s="24">
        <v>18.584</v>
      </c>
      <c r="J8103" s="24">
        <v>18.676919999999999</v>
      </c>
      <c r="K8103" s="24">
        <v>18.994427639999998</v>
      </c>
      <c r="L8103" s="24">
        <v>19.716215890319997</v>
      </c>
      <c r="M8103" s="24">
        <v>20.287986151139275</v>
      </c>
      <c r="N8103" s="24">
        <v>20.795185804917754</v>
      </c>
      <c r="O8103" s="20">
        <v>2.36</v>
      </c>
      <c r="P8103" s="20">
        <v>281.75176820491777</v>
      </c>
      <c r="Q8103" s="20">
        <v>16.397952909526214</v>
      </c>
      <c r="R8103" s="23">
        <v>298.1499999999999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8.399999999999999</v>
      </c>
      <c r="I8104" s="24">
        <v>18.584</v>
      </c>
      <c r="J8104" s="24">
        <v>18.676919999999999</v>
      </c>
      <c r="K8104" s="24">
        <v>18.994427639999998</v>
      </c>
      <c r="L8104" s="24">
        <v>19.716215890319997</v>
      </c>
      <c r="M8104" s="24">
        <v>20.287986151139275</v>
      </c>
      <c r="N8104" s="24">
        <v>20.795185804917754</v>
      </c>
      <c r="O8104" s="20">
        <v>2.36</v>
      </c>
      <c r="P8104" s="20">
        <v>281.75176820491777</v>
      </c>
      <c r="Q8104" s="20">
        <v>16.397952909526214</v>
      </c>
      <c r="R8104" s="23">
        <v>298.1499999999999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8.399999999999999</v>
      </c>
      <c r="I8105" s="24">
        <v>18.584</v>
      </c>
      <c r="J8105" s="24">
        <v>18.676919999999999</v>
      </c>
      <c r="K8105" s="24">
        <v>18.994427639999998</v>
      </c>
      <c r="L8105" s="24">
        <v>19.716215890319997</v>
      </c>
      <c r="M8105" s="24">
        <v>20.287986151139275</v>
      </c>
      <c r="N8105" s="24">
        <v>20.795185804917754</v>
      </c>
      <c r="O8105" s="20">
        <v>2.36</v>
      </c>
      <c r="P8105" s="20">
        <v>281.75176820491777</v>
      </c>
      <c r="Q8105" s="20">
        <v>16.397952909526214</v>
      </c>
      <c r="R8105" s="23">
        <v>298.1499999999999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8.399999999999999</v>
      </c>
      <c r="I8106" s="24">
        <v>18.584</v>
      </c>
      <c r="J8106" s="24">
        <v>18.676919999999999</v>
      </c>
      <c r="K8106" s="24">
        <v>18.994427639999998</v>
      </c>
      <c r="L8106" s="24">
        <v>19.716215890319997</v>
      </c>
      <c r="M8106" s="24">
        <v>20.287986151139275</v>
      </c>
      <c r="N8106" s="24">
        <v>20.795185804917754</v>
      </c>
      <c r="O8106" s="20">
        <v>2.36</v>
      </c>
      <c r="P8106" s="20">
        <v>281.75176820491777</v>
      </c>
      <c r="Q8106" s="20">
        <v>16.397952909526214</v>
      </c>
      <c r="R8106" s="23">
        <v>298.1499999999999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8.399999999999999</v>
      </c>
      <c r="I8107" s="24">
        <v>18.584</v>
      </c>
      <c r="J8107" s="24">
        <v>18.676919999999999</v>
      </c>
      <c r="K8107" s="24">
        <v>18.994427639999998</v>
      </c>
      <c r="L8107" s="24">
        <v>19.716215890319997</v>
      </c>
      <c r="M8107" s="24">
        <v>20.287986151139275</v>
      </c>
      <c r="N8107" s="24">
        <v>20.795185804917754</v>
      </c>
      <c r="O8107" s="20">
        <v>2.36</v>
      </c>
      <c r="P8107" s="20">
        <v>281.75176820491777</v>
      </c>
      <c r="Q8107" s="20">
        <v>16.397952909526214</v>
      </c>
      <c r="R8107" s="23">
        <v>298.1499999999999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8.399999999999999</v>
      </c>
      <c r="I8108" s="24">
        <v>18.584</v>
      </c>
      <c r="J8108" s="24">
        <v>18.676919999999999</v>
      </c>
      <c r="K8108" s="24">
        <v>18.994427639999998</v>
      </c>
      <c r="L8108" s="24">
        <v>19.716215890319997</v>
      </c>
      <c r="M8108" s="24">
        <v>20.287986151139275</v>
      </c>
      <c r="N8108" s="24">
        <v>20.795185804917754</v>
      </c>
      <c r="O8108" s="20">
        <v>2.36</v>
      </c>
      <c r="P8108" s="20">
        <v>281.75176820491777</v>
      </c>
      <c r="Q8108" s="20">
        <v>16.397952909526214</v>
      </c>
      <c r="R8108" s="23">
        <v>298.1499999999999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8.399999999999999</v>
      </c>
      <c r="I8109" s="24">
        <v>18.584</v>
      </c>
      <c r="J8109" s="24">
        <v>18.676919999999999</v>
      </c>
      <c r="K8109" s="24">
        <v>18.994427639999998</v>
      </c>
      <c r="L8109" s="24">
        <v>19.716215890319997</v>
      </c>
      <c r="M8109" s="24">
        <v>20.287986151139275</v>
      </c>
      <c r="N8109" s="24">
        <v>20.795185804917754</v>
      </c>
      <c r="O8109" s="20">
        <v>2.36</v>
      </c>
      <c r="P8109" s="20">
        <v>281.75176820491777</v>
      </c>
      <c r="Q8109" s="20">
        <v>16.397952909526214</v>
      </c>
      <c r="R8109" s="23">
        <v>298.1499999999999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8.399999999999999</v>
      </c>
      <c r="I8110" s="24">
        <v>18.584</v>
      </c>
      <c r="J8110" s="24">
        <v>18.676919999999999</v>
      </c>
      <c r="K8110" s="24">
        <v>18.994427639999998</v>
      </c>
      <c r="L8110" s="24">
        <v>19.716215890319997</v>
      </c>
      <c r="M8110" s="24">
        <v>20.287986151139275</v>
      </c>
      <c r="N8110" s="24">
        <v>20.795185804917754</v>
      </c>
      <c r="O8110" s="20">
        <v>2.36</v>
      </c>
      <c r="P8110" s="20">
        <v>281.75176820491777</v>
      </c>
      <c r="Q8110" s="20">
        <v>16.397952909526214</v>
      </c>
      <c r="R8110" s="23">
        <v>298.1499999999999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8.399999999999999</v>
      </c>
      <c r="I8111" s="24">
        <v>18.584</v>
      </c>
      <c r="J8111" s="24">
        <v>18.676919999999999</v>
      </c>
      <c r="K8111" s="24">
        <v>18.994427639999998</v>
      </c>
      <c r="L8111" s="24">
        <v>19.716215890319997</v>
      </c>
      <c r="M8111" s="24">
        <v>20.287986151139275</v>
      </c>
      <c r="N8111" s="24">
        <v>20.795185804917754</v>
      </c>
      <c r="O8111" s="20">
        <v>2.36</v>
      </c>
      <c r="P8111" s="20">
        <v>281.75176820491777</v>
      </c>
      <c r="Q8111" s="20">
        <v>16.397952909526214</v>
      </c>
      <c r="R8111" s="23">
        <v>298.1499999999999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8.399999999999999</v>
      </c>
      <c r="I8112" s="24">
        <v>18.584</v>
      </c>
      <c r="J8112" s="24">
        <v>18.676919999999999</v>
      </c>
      <c r="K8112" s="24">
        <v>18.994427639999998</v>
      </c>
      <c r="L8112" s="24">
        <v>19.716215890319997</v>
      </c>
      <c r="M8112" s="24">
        <v>20.287986151139275</v>
      </c>
      <c r="N8112" s="24">
        <v>20.795185804917754</v>
      </c>
      <c r="O8112" s="20">
        <v>2.36</v>
      </c>
      <c r="P8112" s="20">
        <v>281.75176820491777</v>
      </c>
      <c r="Q8112" s="20">
        <v>16.397952909526214</v>
      </c>
      <c r="R8112" s="23">
        <v>298.1499999999999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8.399999999999999</v>
      </c>
      <c r="I8113" s="24">
        <v>18.584</v>
      </c>
      <c r="J8113" s="24">
        <v>18.676919999999999</v>
      </c>
      <c r="K8113" s="24">
        <v>18.994427639999998</v>
      </c>
      <c r="L8113" s="24">
        <v>19.716215890319997</v>
      </c>
      <c r="M8113" s="24">
        <v>20.287986151139275</v>
      </c>
      <c r="N8113" s="24">
        <v>20.795185804917754</v>
      </c>
      <c r="O8113" s="20">
        <v>2.36</v>
      </c>
      <c r="P8113" s="20">
        <v>281.75176820491777</v>
      </c>
      <c r="Q8113" s="20">
        <v>16.397952909526214</v>
      </c>
      <c r="R8113" s="23">
        <v>298.1499999999999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8.399999999999999</v>
      </c>
      <c r="I8114" s="24">
        <v>18.584</v>
      </c>
      <c r="J8114" s="24">
        <v>18.676919999999999</v>
      </c>
      <c r="K8114" s="24">
        <v>18.994427639999998</v>
      </c>
      <c r="L8114" s="24">
        <v>19.716215890319997</v>
      </c>
      <c r="M8114" s="24">
        <v>20.287986151139275</v>
      </c>
      <c r="N8114" s="24">
        <v>20.795185804917754</v>
      </c>
      <c r="O8114" s="20">
        <v>2.36</v>
      </c>
      <c r="P8114" s="20">
        <v>281.75176820491777</v>
      </c>
      <c r="Q8114" s="20">
        <v>16.397952909526214</v>
      </c>
      <c r="R8114" s="23">
        <v>298.1499999999999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8.399999999999999</v>
      </c>
      <c r="I8115" s="24">
        <v>18.584</v>
      </c>
      <c r="J8115" s="24">
        <v>18.676919999999999</v>
      </c>
      <c r="K8115" s="24">
        <v>18.994427639999998</v>
      </c>
      <c r="L8115" s="24">
        <v>19.716215890319997</v>
      </c>
      <c r="M8115" s="24">
        <v>20.287986151139275</v>
      </c>
      <c r="N8115" s="24">
        <v>20.795185804917754</v>
      </c>
      <c r="O8115" s="20">
        <v>2.36</v>
      </c>
      <c r="P8115" s="20">
        <v>281.75176820491777</v>
      </c>
      <c r="Q8115" s="20">
        <v>16.397952909526214</v>
      </c>
      <c r="R8115" s="23">
        <v>298.1499999999999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8.399999999999999</v>
      </c>
      <c r="I8116" s="24">
        <v>18.584</v>
      </c>
      <c r="J8116" s="24">
        <v>18.676919999999999</v>
      </c>
      <c r="K8116" s="24">
        <v>18.994427639999998</v>
      </c>
      <c r="L8116" s="24">
        <v>19.716215890319997</v>
      </c>
      <c r="M8116" s="24">
        <v>20.287986151139275</v>
      </c>
      <c r="N8116" s="24">
        <v>20.795185804917754</v>
      </c>
      <c r="O8116" s="20">
        <v>2.36</v>
      </c>
      <c r="P8116" s="20">
        <v>281.75176820491777</v>
      </c>
      <c r="Q8116" s="20">
        <v>16.397952909526214</v>
      </c>
      <c r="R8116" s="23">
        <v>298.1499999999999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8.399999999999999</v>
      </c>
      <c r="I8117" s="24">
        <v>18.584</v>
      </c>
      <c r="J8117" s="24">
        <v>18.676919999999999</v>
      </c>
      <c r="K8117" s="24">
        <v>18.994427639999998</v>
      </c>
      <c r="L8117" s="24">
        <v>19.716215890319997</v>
      </c>
      <c r="M8117" s="24">
        <v>20.287986151139275</v>
      </c>
      <c r="N8117" s="24">
        <v>20.795185804917754</v>
      </c>
      <c r="O8117" s="20">
        <v>2.36</v>
      </c>
      <c r="P8117" s="20">
        <v>281.75176820491777</v>
      </c>
      <c r="Q8117" s="20">
        <v>16.397952909526214</v>
      </c>
      <c r="R8117" s="23">
        <v>298.1499999999999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8.399999999999999</v>
      </c>
      <c r="I8118" s="24">
        <v>18.584</v>
      </c>
      <c r="J8118" s="24">
        <v>18.676919999999999</v>
      </c>
      <c r="K8118" s="24">
        <v>18.994427639999998</v>
      </c>
      <c r="L8118" s="24">
        <v>19.716215890319997</v>
      </c>
      <c r="M8118" s="24">
        <v>20.287986151139275</v>
      </c>
      <c r="N8118" s="24">
        <v>20.795185804917754</v>
      </c>
      <c r="O8118" s="20">
        <v>2.36</v>
      </c>
      <c r="P8118" s="20">
        <v>281.75176820491777</v>
      </c>
      <c r="Q8118" s="20">
        <v>16.397952909526214</v>
      </c>
      <c r="R8118" s="23">
        <v>298.1499999999999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8.399999999999999</v>
      </c>
      <c r="I8119" s="24">
        <v>18.584</v>
      </c>
      <c r="J8119" s="24">
        <v>18.676919999999999</v>
      </c>
      <c r="K8119" s="24">
        <v>18.994427639999998</v>
      </c>
      <c r="L8119" s="24">
        <v>19.716215890319997</v>
      </c>
      <c r="M8119" s="24">
        <v>20.287986151139275</v>
      </c>
      <c r="N8119" s="24">
        <v>20.795185804917754</v>
      </c>
      <c r="O8119" s="20">
        <v>2.36</v>
      </c>
      <c r="P8119" s="20">
        <v>281.75176820491777</v>
      </c>
      <c r="Q8119" s="20">
        <v>16.397952909526214</v>
      </c>
      <c r="R8119" s="23">
        <v>298.1499999999999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8.399999999999999</v>
      </c>
      <c r="I8120" s="24">
        <v>18.584</v>
      </c>
      <c r="J8120" s="24">
        <v>18.676919999999999</v>
      </c>
      <c r="K8120" s="24">
        <v>18.994427639999998</v>
      </c>
      <c r="L8120" s="24">
        <v>19.716215890319997</v>
      </c>
      <c r="M8120" s="24">
        <v>20.287986151139275</v>
      </c>
      <c r="N8120" s="24">
        <v>20.795185804917754</v>
      </c>
      <c r="O8120" s="20">
        <v>2.36</v>
      </c>
      <c r="P8120" s="20">
        <v>281.75176820491777</v>
      </c>
      <c r="Q8120" s="20">
        <v>16.397952909526214</v>
      </c>
      <c r="R8120" s="23">
        <v>298.1499999999999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8.399999999999999</v>
      </c>
      <c r="I8121" s="24">
        <v>18.584</v>
      </c>
      <c r="J8121" s="24">
        <v>18.676919999999999</v>
      </c>
      <c r="K8121" s="24">
        <v>18.994427639999998</v>
      </c>
      <c r="L8121" s="24">
        <v>19.716215890319997</v>
      </c>
      <c r="M8121" s="24">
        <v>20.287986151139275</v>
      </c>
      <c r="N8121" s="24">
        <v>20.795185804917754</v>
      </c>
      <c r="O8121" s="20">
        <v>2.36</v>
      </c>
      <c r="P8121" s="20">
        <v>281.75176820491777</v>
      </c>
      <c r="Q8121" s="20">
        <v>16.397952909526214</v>
      </c>
      <c r="R8121" s="23">
        <v>298.1499999999999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8.399999999999999</v>
      </c>
      <c r="I8122" s="24">
        <v>18.584</v>
      </c>
      <c r="J8122" s="24">
        <v>18.676919999999999</v>
      </c>
      <c r="K8122" s="24">
        <v>18.994427639999998</v>
      </c>
      <c r="L8122" s="24">
        <v>19.716215890319997</v>
      </c>
      <c r="M8122" s="24">
        <v>20.287986151139275</v>
      </c>
      <c r="N8122" s="24">
        <v>20.795185804917754</v>
      </c>
      <c r="O8122" s="20">
        <v>2.36</v>
      </c>
      <c r="P8122" s="20">
        <v>281.75176820491777</v>
      </c>
      <c r="Q8122" s="20">
        <v>16.397952909526214</v>
      </c>
      <c r="R8122" s="23">
        <v>298.1499999999999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8.399999999999999</v>
      </c>
      <c r="I8123" s="24">
        <v>18.584</v>
      </c>
      <c r="J8123" s="24">
        <v>18.676919999999999</v>
      </c>
      <c r="K8123" s="24">
        <v>18.994427639999998</v>
      </c>
      <c r="L8123" s="24">
        <v>19.716215890319997</v>
      </c>
      <c r="M8123" s="24">
        <v>20.287986151139275</v>
      </c>
      <c r="N8123" s="24">
        <v>20.795185804917754</v>
      </c>
      <c r="O8123" s="20">
        <v>2.36</v>
      </c>
      <c r="P8123" s="20">
        <v>281.75176820491777</v>
      </c>
      <c r="Q8123" s="20">
        <v>16.397952909526214</v>
      </c>
      <c r="R8123" s="23">
        <v>298.1499999999999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8.399999999999999</v>
      </c>
      <c r="I8124" s="24">
        <v>18.584</v>
      </c>
      <c r="J8124" s="24">
        <v>18.676919999999999</v>
      </c>
      <c r="K8124" s="24">
        <v>18.994427639999998</v>
      </c>
      <c r="L8124" s="24">
        <v>19.716215890319997</v>
      </c>
      <c r="M8124" s="24">
        <v>20.287986151139275</v>
      </c>
      <c r="N8124" s="24">
        <v>20.795185804917754</v>
      </c>
      <c r="O8124" s="20">
        <v>2.36</v>
      </c>
      <c r="P8124" s="20">
        <v>281.75176820491777</v>
      </c>
      <c r="Q8124" s="20">
        <v>16.397952909526214</v>
      </c>
      <c r="R8124" s="23">
        <v>298.1499999999999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8.399999999999999</v>
      </c>
      <c r="I8125" s="24">
        <v>18.584</v>
      </c>
      <c r="J8125" s="24">
        <v>18.676919999999999</v>
      </c>
      <c r="K8125" s="24">
        <v>18.994427639999998</v>
      </c>
      <c r="L8125" s="24">
        <v>19.716215890319997</v>
      </c>
      <c r="M8125" s="24">
        <v>20.287986151139275</v>
      </c>
      <c r="N8125" s="24">
        <v>20.795185804917754</v>
      </c>
      <c r="O8125" s="20">
        <v>2.36</v>
      </c>
      <c r="P8125" s="20">
        <v>281.75176820491777</v>
      </c>
      <c r="Q8125" s="20">
        <v>16.397952909526214</v>
      </c>
      <c r="R8125" s="23">
        <v>298.1499999999999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8.399999999999999</v>
      </c>
      <c r="I8126" s="24">
        <v>18.584</v>
      </c>
      <c r="J8126" s="24">
        <v>18.676919999999999</v>
      </c>
      <c r="K8126" s="24">
        <v>18.994427639999998</v>
      </c>
      <c r="L8126" s="24">
        <v>19.716215890319997</v>
      </c>
      <c r="M8126" s="24">
        <v>20.287986151139275</v>
      </c>
      <c r="N8126" s="24">
        <v>20.795185804917754</v>
      </c>
      <c r="O8126" s="20">
        <v>2.36</v>
      </c>
      <c r="P8126" s="20">
        <v>281.75176820491777</v>
      </c>
      <c r="Q8126" s="20">
        <v>16.397952909526214</v>
      </c>
      <c r="R8126" s="23">
        <v>298.1499999999999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8.399999999999999</v>
      </c>
      <c r="I8127" s="24">
        <v>18.584</v>
      </c>
      <c r="J8127" s="24">
        <v>18.676919999999999</v>
      </c>
      <c r="K8127" s="24">
        <v>18.994427639999998</v>
      </c>
      <c r="L8127" s="24">
        <v>19.716215890319997</v>
      </c>
      <c r="M8127" s="24">
        <v>20.287986151139275</v>
      </c>
      <c r="N8127" s="24">
        <v>20.795185804917754</v>
      </c>
      <c r="O8127" s="20">
        <v>2.36</v>
      </c>
      <c r="P8127" s="20">
        <v>281.75176820491777</v>
      </c>
      <c r="Q8127" s="20">
        <v>16.397952909526214</v>
      </c>
      <c r="R8127" s="23">
        <v>298.1499999999999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8.399999999999999</v>
      </c>
      <c r="I8128" s="24">
        <v>18.584</v>
      </c>
      <c r="J8128" s="24">
        <v>18.676919999999999</v>
      </c>
      <c r="K8128" s="24">
        <v>18.994427639999998</v>
      </c>
      <c r="L8128" s="24">
        <v>19.716215890319997</v>
      </c>
      <c r="M8128" s="24">
        <v>20.287986151139275</v>
      </c>
      <c r="N8128" s="24">
        <v>20.795185804917754</v>
      </c>
      <c r="O8128" s="20">
        <v>2.36</v>
      </c>
      <c r="P8128" s="20">
        <v>281.75176820491777</v>
      </c>
      <c r="Q8128" s="20">
        <v>16.397952909526214</v>
      </c>
      <c r="R8128" s="23">
        <v>298.1499999999999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8.399999999999999</v>
      </c>
      <c r="I8129" s="24">
        <v>18.584</v>
      </c>
      <c r="J8129" s="24">
        <v>18.676919999999999</v>
      </c>
      <c r="K8129" s="24">
        <v>18.994427639999998</v>
      </c>
      <c r="L8129" s="24">
        <v>19.716215890319997</v>
      </c>
      <c r="M8129" s="24">
        <v>20.287986151139275</v>
      </c>
      <c r="N8129" s="24">
        <v>20.795185804917754</v>
      </c>
      <c r="O8129" s="20">
        <v>2.36</v>
      </c>
      <c r="P8129" s="20">
        <v>281.75176820491777</v>
      </c>
      <c r="Q8129" s="20">
        <v>16.397952909526214</v>
      </c>
      <c r="R8129" s="23">
        <v>298.1499999999999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8.399999999999999</v>
      </c>
      <c r="I8130" s="24">
        <v>18.584</v>
      </c>
      <c r="J8130" s="24">
        <v>18.676919999999999</v>
      </c>
      <c r="K8130" s="24">
        <v>18.994427639999998</v>
      </c>
      <c r="L8130" s="24">
        <v>19.716215890319997</v>
      </c>
      <c r="M8130" s="24">
        <v>20.287986151139275</v>
      </c>
      <c r="N8130" s="24">
        <v>20.795185804917754</v>
      </c>
      <c r="O8130" s="20">
        <v>2.36</v>
      </c>
      <c r="P8130" s="20">
        <v>281.75176820491777</v>
      </c>
      <c r="Q8130" s="20">
        <v>16.397952909526214</v>
      </c>
      <c r="R8130" s="23">
        <v>298.1499999999999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8.399999999999999</v>
      </c>
      <c r="I8131" s="24">
        <v>18.584</v>
      </c>
      <c r="J8131" s="24">
        <v>18.676919999999999</v>
      </c>
      <c r="K8131" s="24">
        <v>18.994427639999998</v>
      </c>
      <c r="L8131" s="24">
        <v>19.716215890319997</v>
      </c>
      <c r="M8131" s="24">
        <v>20.287986151139275</v>
      </c>
      <c r="N8131" s="24">
        <v>20.795185804917754</v>
      </c>
      <c r="O8131" s="20">
        <v>2.36</v>
      </c>
      <c r="P8131" s="20">
        <v>281.75176820491777</v>
      </c>
      <c r="Q8131" s="20">
        <v>16.397952909526214</v>
      </c>
      <c r="R8131" s="23">
        <v>298.1499999999999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8.399999999999999</v>
      </c>
      <c r="I8132" s="24">
        <v>18.584</v>
      </c>
      <c r="J8132" s="24">
        <v>18.676919999999999</v>
      </c>
      <c r="K8132" s="24">
        <v>18.994427639999998</v>
      </c>
      <c r="L8132" s="24">
        <v>19.716215890319997</v>
      </c>
      <c r="M8132" s="24">
        <v>20.287986151139275</v>
      </c>
      <c r="N8132" s="24">
        <v>20.795185804917754</v>
      </c>
      <c r="O8132" s="20">
        <v>2.36</v>
      </c>
      <c r="P8132" s="20">
        <v>281.75176820491777</v>
      </c>
      <c r="Q8132" s="20">
        <v>16.397952909526214</v>
      </c>
      <c r="R8132" s="23">
        <v>298.1499999999999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8.399999999999999</v>
      </c>
      <c r="I8133" s="24">
        <v>18.584</v>
      </c>
      <c r="J8133" s="24">
        <v>18.676919999999999</v>
      </c>
      <c r="K8133" s="24">
        <v>18.994427639999998</v>
      </c>
      <c r="L8133" s="24">
        <v>19.716215890319997</v>
      </c>
      <c r="M8133" s="24">
        <v>20.287986151139275</v>
      </c>
      <c r="N8133" s="24">
        <v>20.795185804917754</v>
      </c>
      <c r="O8133" s="20">
        <v>2.36</v>
      </c>
      <c r="P8133" s="20">
        <v>281.75176820491777</v>
      </c>
      <c r="Q8133" s="20">
        <v>16.397952909526214</v>
      </c>
      <c r="R8133" s="23">
        <v>298.1499999999999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8.399999999999999</v>
      </c>
      <c r="I8134" s="24">
        <v>18.584</v>
      </c>
      <c r="J8134" s="24">
        <v>18.676919999999999</v>
      </c>
      <c r="K8134" s="24">
        <v>18.994427639999998</v>
      </c>
      <c r="L8134" s="24">
        <v>19.716215890319997</v>
      </c>
      <c r="M8134" s="24">
        <v>20.287986151139275</v>
      </c>
      <c r="N8134" s="24">
        <v>20.795185804917754</v>
      </c>
      <c r="O8134" s="20">
        <v>2.36</v>
      </c>
      <c r="P8134" s="20">
        <v>281.75176820491777</v>
      </c>
      <c r="Q8134" s="20">
        <v>16.397952909526214</v>
      </c>
      <c r="R8134" s="23">
        <v>298.1499999999999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8.399999999999999</v>
      </c>
      <c r="I8135" s="24">
        <v>18.584</v>
      </c>
      <c r="J8135" s="24">
        <v>18.676919999999999</v>
      </c>
      <c r="K8135" s="24">
        <v>18.994427639999998</v>
      </c>
      <c r="L8135" s="24">
        <v>19.716215890319997</v>
      </c>
      <c r="M8135" s="24">
        <v>20.287986151139275</v>
      </c>
      <c r="N8135" s="24">
        <v>20.795185804917754</v>
      </c>
      <c r="O8135" s="20">
        <v>2.36</v>
      </c>
      <c r="P8135" s="20">
        <v>281.75176820491777</v>
      </c>
      <c r="Q8135" s="20">
        <v>16.397952909526214</v>
      </c>
      <c r="R8135" s="23">
        <v>298.1499999999999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8.399999999999999</v>
      </c>
      <c r="I8136" s="24">
        <v>18.584</v>
      </c>
      <c r="J8136" s="24">
        <v>18.676919999999999</v>
      </c>
      <c r="K8136" s="24">
        <v>18.994427639999998</v>
      </c>
      <c r="L8136" s="24">
        <v>19.716215890319997</v>
      </c>
      <c r="M8136" s="24">
        <v>20.287986151139275</v>
      </c>
      <c r="N8136" s="24">
        <v>20.795185804917754</v>
      </c>
      <c r="O8136" s="20">
        <v>2.36</v>
      </c>
      <c r="P8136" s="20">
        <v>281.75176820491777</v>
      </c>
      <c r="Q8136" s="20">
        <v>16.397952909526214</v>
      </c>
      <c r="R8136" s="23">
        <v>298.1499999999999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8.399999999999999</v>
      </c>
      <c r="I8137" s="24">
        <v>18.584</v>
      </c>
      <c r="J8137" s="24">
        <v>18.676919999999999</v>
      </c>
      <c r="K8137" s="24">
        <v>18.994427639999998</v>
      </c>
      <c r="L8137" s="24">
        <v>19.716215890319997</v>
      </c>
      <c r="M8137" s="24">
        <v>20.287986151139275</v>
      </c>
      <c r="N8137" s="24">
        <v>20.795185804917754</v>
      </c>
      <c r="O8137" s="20">
        <v>2.36</v>
      </c>
      <c r="P8137" s="20">
        <v>281.75176820491777</v>
      </c>
      <c r="Q8137" s="20">
        <v>16.397952909526214</v>
      </c>
      <c r="R8137" s="23">
        <v>298.1499999999999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8.399999999999999</v>
      </c>
      <c r="I8138" s="24">
        <v>18.584</v>
      </c>
      <c r="J8138" s="24">
        <v>18.676919999999999</v>
      </c>
      <c r="K8138" s="24">
        <v>18.994427639999998</v>
      </c>
      <c r="L8138" s="24">
        <v>19.716215890319997</v>
      </c>
      <c r="M8138" s="24">
        <v>20.287986151139275</v>
      </c>
      <c r="N8138" s="24">
        <v>20.795185804917754</v>
      </c>
      <c r="O8138" s="20">
        <v>2.36</v>
      </c>
      <c r="P8138" s="20">
        <v>281.75176820491777</v>
      </c>
      <c r="Q8138" s="20">
        <v>16.397952909526214</v>
      </c>
      <c r="R8138" s="23">
        <v>298.1499999999999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8.399999999999999</v>
      </c>
      <c r="I8139" s="24">
        <v>18.584</v>
      </c>
      <c r="J8139" s="24">
        <v>18.676919999999999</v>
      </c>
      <c r="K8139" s="24">
        <v>18.994427639999998</v>
      </c>
      <c r="L8139" s="24">
        <v>19.716215890319997</v>
      </c>
      <c r="M8139" s="24">
        <v>20.287986151139275</v>
      </c>
      <c r="N8139" s="24">
        <v>20.795185804917754</v>
      </c>
      <c r="O8139" s="20">
        <v>2.36</v>
      </c>
      <c r="P8139" s="20">
        <v>281.75176820491777</v>
      </c>
      <c r="Q8139" s="20">
        <v>16.397952909526214</v>
      </c>
      <c r="R8139" s="23">
        <v>298.1499999999999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8.399999999999999</v>
      </c>
      <c r="I8140" s="24">
        <v>18.584</v>
      </c>
      <c r="J8140" s="24">
        <v>18.676919999999999</v>
      </c>
      <c r="K8140" s="24">
        <v>18.994427639999998</v>
      </c>
      <c r="L8140" s="24">
        <v>19.716215890319997</v>
      </c>
      <c r="M8140" s="24">
        <v>20.287986151139275</v>
      </c>
      <c r="N8140" s="24">
        <v>20.795185804917754</v>
      </c>
      <c r="O8140" s="20">
        <v>2.36</v>
      </c>
      <c r="P8140" s="20">
        <v>281.75176820491777</v>
      </c>
      <c r="Q8140" s="20">
        <v>16.397952909526214</v>
      </c>
      <c r="R8140" s="23">
        <v>298.1499999999999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8.399999999999999</v>
      </c>
      <c r="I8141" s="24">
        <v>18.584</v>
      </c>
      <c r="J8141" s="24">
        <v>18.676919999999999</v>
      </c>
      <c r="K8141" s="24">
        <v>18.994427639999998</v>
      </c>
      <c r="L8141" s="24">
        <v>19.716215890319997</v>
      </c>
      <c r="M8141" s="24">
        <v>20.287986151139275</v>
      </c>
      <c r="N8141" s="24">
        <v>20.795185804917754</v>
      </c>
      <c r="O8141" s="20">
        <v>2.36</v>
      </c>
      <c r="P8141" s="20">
        <v>281.75176820491777</v>
      </c>
      <c r="Q8141" s="20">
        <v>16.397952909526214</v>
      </c>
      <c r="R8141" s="23">
        <v>298.1499999999999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8.399999999999999</v>
      </c>
      <c r="I8142" s="24">
        <v>18.584</v>
      </c>
      <c r="J8142" s="24">
        <v>18.676919999999999</v>
      </c>
      <c r="K8142" s="24">
        <v>18.994427639999998</v>
      </c>
      <c r="L8142" s="24">
        <v>19.716215890319997</v>
      </c>
      <c r="M8142" s="24">
        <v>20.287986151139275</v>
      </c>
      <c r="N8142" s="24">
        <v>20.795185804917754</v>
      </c>
      <c r="O8142" s="20">
        <v>2.36</v>
      </c>
      <c r="P8142" s="20">
        <v>281.75176820491777</v>
      </c>
      <c r="Q8142" s="20">
        <v>16.397952909526214</v>
      </c>
      <c r="R8142" s="23">
        <v>298.1499999999999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8.399999999999999</v>
      </c>
      <c r="I8143" s="24">
        <v>18.584</v>
      </c>
      <c r="J8143" s="24">
        <v>18.676919999999999</v>
      </c>
      <c r="K8143" s="24">
        <v>18.994427639999998</v>
      </c>
      <c r="L8143" s="24">
        <v>19.716215890319997</v>
      </c>
      <c r="M8143" s="24">
        <v>20.287986151139275</v>
      </c>
      <c r="N8143" s="24">
        <v>20.795185804917754</v>
      </c>
      <c r="O8143" s="20">
        <v>2.36</v>
      </c>
      <c r="P8143" s="20">
        <v>281.75176820491777</v>
      </c>
      <c r="Q8143" s="20">
        <v>16.397952909526214</v>
      </c>
      <c r="R8143" s="23">
        <v>298.1499999999999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8.399999999999999</v>
      </c>
      <c r="I8144" s="24">
        <v>18.584</v>
      </c>
      <c r="J8144" s="24">
        <v>18.676919999999999</v>
      </c>
      <c r="K8144" s="24">
        <v>18.994427639999998</v>
      </c>
      <c r="L8144" s="24">
        <v>19.716215890319997</v>
      </c>
      <c r="M8144" s="24">
        <v>20.287986151139275</v>
      </c>
      <c r="N8144" s="24">
        <v>20.795185804917754</v>
      </c>
      <c r="O8144" s="20">
        <v>2.36</v>
      </c>
      <c r="P8144" s="20">
        <v>281.75176820491777</v>
      </c>
      <c r="Q8144" s="20">
        <v>16.397952909526214</v>
      </c>
      <c r="R8144" s="23">
        <v>298.1499999999999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8.399999999999999</v>
      </c>
      <c r="I8145" s="24">
        <v>18.584</v>
      </c>
      <c r="J8145" s="24">
        <v>18.676919999999999</v>
      </c>
      <c r="K8145" s="24">
        <v>18.994427639999998</v>
      </c>
      <c r="L8145" s="24">
        <v>19.716215890319997</v>
      </c>
      <c r="M8145" s="24">
        <v>20.287986151139275</v>
      </c>
      <c r="N8145" s="24">
        <v>20.795185804917754</v>
      </c>
      <c r="O8145" s="20">
        <v>2.36</v>
      </c>
      <c r="P8145" s="20">
        <v>281.75176820491777</v>
      </c>
      <c r="Q8145" s="20">
        <v>16.397952909526214</v>
      </c>
      <c r="R8145" s="23">
        <v>298.1499999999999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8.399999999999999</v>
      </c>
      <c r="I8146" s="24">
        <v>18.584</v>
      </c>
      <c r="J8146" s="24">
        <v>18.676919999999999</v>
      </c>
      <c r="K8146" s="24">
        <v>18.994427639999998</v>
      </c>
      <c r="L8146" s="24">
        <v>19.716215890319997</v>
      </c>
      <c r="M8146" s="24">
        <v>20.287986151139275</v>
      </c>
      <c r="N8146" s="24">
        <v>20.795185804917754</v>
      </c>
      <c r="O8146" s="20">
        <v>2.36</v>
      </c>
      <c r="P8146" s="20">
        <v>281.75176820491777</v>
      </c>
      <c r="Q8146" s="20">
        <v>16.397952909526214</v>
      </c>
      <c r="R8146" s="23">
        <v>298.1499999999999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8.399999999999999</v>
      </c>
      <c r="I8147" s="24">
        <v>18.584</v>
      </c>
      <c r="J8147" s="24">
        <v>18.676919999999999</v>
      </c>
      <c r="K8147" s="24">
        <v>18.994427639999998</v>
      </c>
      <c r="L8147" s="24">
        <v>19.716215890319997</v>
      </c>
      <c r="M8147" s="24">
        <v>20.287986151139275</v>
      </c>
      <c r="N8147" s="24">
        <v>20.795185804917754</v>
      </c>
      <c r="O8147" s="20">
        <v>2.36</v>
      </c>
      <c r="P8147" s="20">
        <v>281.75176820491777</v>
      </c>
      <c r="Q8147" s="20">
        <v>16.397952909526214</v>
      </c>
      <c r="R8147" s="23">
        <v>298.1499999999999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8.399999999999999</v>
      </c>
      <c r="I8148" s="24">
        <v>18.584</v>
      </c>
      <c r="J8148" s="24">
        <v>18.676919999999999</v>
      </c>
      <c r="K8148" s="24">
        <v>18.994427639999998</v>
      </c>
      <c r="L8148" s="24">
        <v>19.716215890319997</v>
      </c>
      <c r="M8148" s="24">
        <v>20.287986151139275</v>
      </c>
      <c r="N8148" s="24">
        <v>20.795185804917754</v>
      </c>
      <c r="O8148" s="20">
        <v>2.36</v>
      </c>
      <c r="P8148" s="20">
        <v>281.75176820491777</v>
      </c>
      <c r="Q8148" s="20">
        <v>16.397952909526214</v>
      </c>
      <c r="R8148" s="23">
        <v>298.1499999999999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8.399999999999999</v>
      </c>
      <c r="I8149" s="24">
        <v>18.584</v>
      </c>
      <c r="J8149" s="24">
        <v>18.676919999999999</v>
      </c>
      <c r="K8149" s="24">
        <v>18.994427639999998</v>
      </c>
      <c r="L8149" s="24">
        <v>19.716215890319997</v>
      </c>
      <c r="M8149" s="24">
        <v>20.287986151139275</v>
      </c>
      <c r="N8149" s="24">
        <v>20.795185804917754</v>
      </c>
      <c r="O8149" s="20">
        <v>2.36</v>
      </c>
      <c r="P8149" s="20">
        <v>281.75176820491777</v>
      </c>
      <c r="Q8149" s="20">
        <v>16.397952909526214</v>
      </c>
      <c r="R8149" s="23">
        <v>298.1499999999999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8.399999999999999</v>
      </c>
      <c r="I8150" s="24">
        <v>18.584</v>
      </c>
      <c r="J8150" s="24">
        <v>18.676919999999999</v>
      </c>
      <c r="K8150" s="24">
        <v>18.994427639999998</v>
      </c>
      <c r="L8150" s="24">
        <v>19.716215890319997</v>
      </c>
      <c r="M8150" s="24">
        <v>20.287986151139275</v>
      </c>
      <c r="N8150" s="24">
        <v>20.795185804917754</v>
      </c>
      <c r="O8150" s="20">
        <v>2.36</v>
      </c>
      <c r="P8150" s="20">
        <v>281.75176820491777</v>
      </c>
      <c r="Q8150" s="20">
        <v>16.397952909526214</v>
      </c>
      <c r="R8150" s="23">
        <v>298.1499999999999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8.399999999999999</v>
      </c>
      <c r="I8151" s="24">
        <v>18.584</v>
      </c>
      <c r="J8151" s="24">
        <v>18.676919999999999</v>
      </c>
      <c r="K8151" s="24">
        <v>18.994427639999998</v>
      </c>
      <c r="L8151" s="24">
        <v>19.716215890319997</v>
      </c>
      <c r="M8151" s="24">
        <v>20.287986151139275</v>
      </c>
      <c r="N8151" s="24">
        <v>20.795185804917754</v>
      </c>
      <c r="O8151" s="20">
        <v>2.36</v>
      </c>
      <c r="P8151" s="20">
        <v>281.75176820491777</v>
      </c>
      <c r="Q8151" s="20">
        <v>16.397952909526214</v>
      </c>
      <c r="R8151" s="23">
        <v>298.1499999999999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8.399999999999999</v>
      </c>
      <c r="I8152" s="24">
        <v>18.584</v>
      </c>
      <c r="J8152" s="24">
        <v>18.676919999999999</v>
      </c>
      <c r="K8152" s="24">
        <v>18.994427639999998</v>
      </c>
      <c r="L8152" s="24">
        <v>19.716215890319997</v>
      </c>
      <c r="M8152" s="24">
        <v>20.287986151139275</v>
      </c>
      <c r="N8152" s="24">
        <v>20.795185804917754</v>
      </c>
      <c r="O8152" s="20">
        <v>2.36</v>
      </c>
      <c r="P8152" s="20">
        <v>281.75176820491777</v>
      </c>
      <c r="Q8152" s="20">
        <v>16.397952909526214</v>
      </c>
      <c r="R8152" s="23">
        <v>298.1499999999999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8.399999999999999</v>
      </c>
      <c r="I8153" s="24">
        <v>18.584</v>
      </c>
      <c r="J8153" s="24">
        <v>18.676919999999999</v>
      </c>
      <c r="K8153" s="24">
        <v>18.994427639999998</v>
      </c>
      <c r="L8153" s="24">
        <v>19.716215890319997</v>
      </c>
      <c r="M8153" s="24">
        <v>20.287986151139275</v>
      </c>
      <c r="N8153" s="24">
        <v>20.795185804917754</v>
      </c>
      <c r="O8153" s="20">
        <v>2.36</v>
      </c>
      <c r="P8153" s="20">
        <v>281.75176820491777</v>
      </c>
      <c r="Q8153" s="20">
        <v>16.397952909526214</v>
      </c>
      <c r="R8153" s="23">
        <v>298.1499999999999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8.399999999999999</v>
      </c>
      <c r="I8154" s="24">
        <v>18.584</v>
      </c>
      <c r="J8154" s="24">
        <v>18.676919999999999</v>
      </c>
      <c r="K8154" s="24">
        <v>18.994427639999998</v>
      </c>
      <c r="L8154" s="24">
        <v>19.716215890319997</v>
      </c>
      <c r="M8154" s="24">
        <v>20.287986151139275</v>
      </c>
      <c r="N8154" s="24">
        <v>20.795185804917754</v>
      </c>
      <c r="O8154" s="20">
        <v>2.36</v>
      </c>
      <c r="P8154" s="20">
        <v>281.75176820491777</v>
      </c>
      <c r="Q8154" s="20">
        <v>16.397952909526214</v>
      </c>
      <c r="R8154" s="23">
        <v>298.1499999999999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8.399999999999999</v>
      </c>
      <c r="I8155" s="24">
        <v>18.584</v>
      </c>
      <c r="J8155" s="24">
        <v>18.676919999999999</v>
      </c>
      <c r="K8155" s="24">
        <v>18.994427639999998</v>
      </c>
      <c r="L8155" s="24">
        <v>19.716215890319997</v>
      </c>
      <c r="M8155" s="24">
        <v>20.287986151139275</v>
      </c>
      <c r="N8155" s="24">
        <v>20.795185804917754</v>
      </c>
      <c r="O8155" s="20">
        <v>2.36</v>
      </c>
      <c r="P8155" s="20">
        <v>281.75176820491777</v>
      </c>
      <c r="Q8155" s="20">
        <v>16.397952909526214</v>
      </c>
      <c r="R8155" s="23">
        <v>298.1499999999999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8.399999999999999</v>
      </c>
      <c r="I8156" s="24">
        <v>18.584</v>
      </c>
      <c r="J8156" s="24">
        <v>18.676919999999999</v>
      </c>
      <c r="K8156" s="24">
        <v>18.994427639999998</v>
      </c>
      <c r="L8156" s="24">
        <v>19.716215890319997</v>
      </c>
      <c r="M8156" s="24">
        <v>20.287986151139275</v>
      </c>
      <c r="N8156" s="24">
        <v>20.795185804917754</v>
      </c>
      <c r="O8156" s="20">
        <v>2.36</v>
      </c>
      <c r="P8156" s="20">
        <v>281.75176820491777</v>
      </c>
      <c r="Q8156" s="20">
        <v>16.397952909526214</v>
      </c>
      <c r="R8156" s="23">
        <v>298.1499999999999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8.399999999999999</v>
      </c>
      <c r="I8157" s="24">
        <v>18.584</v>
      </c>
      <c r="J8157" s="24">
        <v>18.676919999999999</v>
      </c>
      <c r="K8157" s="24">
        <v>18.994427639999998</v>
      </c>
      <c r="L8157" s="24">
        <v>19.716215890319997</v>
      </c>
      <c r="M8157" s="24">
        <v>20.287986151139275</v>
      </c>
      <c r="N8157" s="24">
        <v>20.795185804917754</v>
      </c>
      <c r="O8157" s="20">
        <v>2.36</v>
      </c>
      <c r="P8157" s="20">
        <v>281.75176820491777</v>
      </c>
      <c r="Q8157" s="20">
        <v>16.397952909526214</v>
      </c>
      <c r="R8157" s="23">
        <v>298.1499999999999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8.399999999999999</v>
      </c>
      <c r="I8158" s="24">
        <v>18.584</v>
      </c>
      <c r="J8158" s="24">
        <v>18.676919999999999</v>
      </c>
      <c r="K8158" s="24">
        <v>18.994427639999998</v>
      </c>
      <c r="L8158" s="24">
        <v>19.716215890319997</v>
      </c>
      <c r="M8158" s="24">
        <v>20.287986151139275</v>
      </c>
      <c r="N8158" s="24">
        <v>20.795185804917754</v>
      </c>
      <c r="O8158" s="20">
        <v>2.36</v>
      </c>
      <c r="P8158" s="20">
        <v>281.75176820491777</v>
      </c>
      <c r="Q8158" s="20">
        <v>16.397952909526214</v>
      </c>
      <c r="R8158" s="23">
        <v>298.1499999999999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8.399999999999999</v>
      </c>
      <c r="I8159" s="24">
        <v>18.584</v>
      </c>
      <c r="J8159" s="24">
        <v>18.676919999999999</v>
      </c>
      <c r="K8159" s="24">
        <v>18.994427639999998</v>
      </c>
      <c r="L8159" s="24">
        <v>19.716215890319997</v>
      </c>
      <c r="M8159" s="24">
        <v>20.287986151139275</v>
      </c>
      <c r="N8159" s="24">
        <v>20.795185804917754</v>
      </c>
      <c r="O8159" s="20">
        <v>2.36</v>
      </c>
      <c r="P8159" s="20">
        <v>281.75176820491777</v>
      </c>
      <c r="Q8159" s="20">
        <v>16.397952909526214</v>
      </c>
      <c r="R8159" s="23">
        <v>298.1499999999999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8.399999999999999</v>
      </c>
      <c r="I8160" s="24">
        <v>18.584</v>
      </c>
      <c r="J8160" s="24">
        <v>18.676919999999999</v>
      </c>
      <c r="K8160" s="24">
        <v>18.994427639999998</v>
      </c>
      <c r="L8160" s="24">
        <v>19.716215890319997</v>
      </c>
      <c r="M8160" s="24">
        <v>20.287986151139275</v>
      </c>
      <c r="N8160" s="24">
        <v>20.795185804917754</v>
      </c>
      <c r="O8160" s="20">
        <v>2.36</v>
      </c>
      <c r="P8160" s="20">
        <v>281.75176820491777</v>
      </c>
      <c r="Q8160" s="20">
        <v>16.397952909526214</v>
      </c>
      <c r="R8160" s="23">
        <v>298.1499999999999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8.399999999999999</v>
      </c>
      <c r="I8161" s="24">
        <v>18.584</v>
      </c>
      <c r="J8161" s="24">
        <v>18.676919999999999</v>
      </c>
      <c r="K8161" s="24">
        <v>18.994427639999998</v>
      </c>
      <c r="L8161" s="24">
        <v>19.716215890319997</v>
      </c>
      <c r="M8161" s="24">
        <v>20.287986151139275</v>
      </c>
      <c r="N8161" s="24">
        <v>20.795185804917754</v>
      </c>
      <c r="O8161" s="20">
        <v>2.36</v>
      </c>
      <c r="P8161" s="20">
        <v>281.75176820491777</v>
      </c>
      <c r="Q8161" s="20">
        <v>16.397952909526214</v>
      </c>
      <c r="R8161" s="23">
        <v>298.1499999999999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8.399999999999999</v>
      </c>
      <c r="I8162" s="24">
        <v>18.584</v>
      </c>
      <c r="J8162" s="24">
        <v>18.676919999999999</v>
      </c>
      <c r="K8162" s="24">
        <v>18.994427639999998</v>
      </c>
      <c r="L8162" s="24">
        <v>19.716215890319997</v>
      </c>
      <c r="M8162" s="24">
        <v>20.287986151139275</v>
      </c>
      <c r="N8162" s="24">
        <v>20.795185804917754</v>
      </c>
      <c r="O8162" s="20">
        <v>2.36</v>
      </c>
      <c r="P8162" s="20">
        <v>281.75176820491777</v>
      </c>
      <c r="Q8162" s="20">
        <v>16.397952909526214</v>
      </c>
      <c r="R8162" s="23">
        <v>298.1499999999999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8.399999999999999</v>
      </c>
      <c r="I8163" s="24">
        <v>18.584</v>
      </c>
      <c r="J8163" s="24">
        <v>18.676919999999999</v>
      </c>
      <c r="K8163" s="24">
        <v>18.994427639999998</v>
      </c>
      <c r="L8163" s="24">
        <v>19.716215890319997</v>
      </c>
      <c r="M8163" s="24">
        <v>20.287986151139275</v>
      </c>
      <c r="N8163" s="24">
        <v>20.795185804917754</v>
      </c>
      <c r="O8163" s="20">
        <v>2.36</v>
      </c>
      <c r="P8163" s="20">
        <v>281.75176820491777</v>
      </c>
      <c r="Q8163" s="20">
        <v>16.397952909526214</v>
      </c>
      <c r="R8163" s="23">
        <v>298.1499999999999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8.399999999999999</v>
      </c>
      <c r="I8164" s="24">
        <v>18.584</v>
      </c>
      <c r="J8164" s="24">
        <v>18.676919999999999</v>
      </c>
      <c r="K8164" s="24">
        <v>18.994427639999998</v>
      </c>
      <c r="L8164" s="24">
        <v>19.716215890319997</v>
      </c>
      <c r="M8164" s="24">
        <v>20.287986151139275</v>
      </c>
      <c r="N8164" s="24">
        <v>20.795185804917754</v>
      </c>
      <c r="O8164" s="20">
        <v>2.36</v>
      </c>
      <c r="P8164" s="20">
        <v>281.75176820491777</v>
      </c>
      <c r="Q8164" s="20">
        <v>16.397952909526214</v>
      </c>
      <c r="R8164" s="23">
        <v>298.1499999999999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8.399999999999999</v>
      </c>
      <c r="I8165" s="24">
        <v>18.584</v>
      </c>
      <c r="J8165" s="24">
        <v>18.676919999999999</v>
      </c>
      <c r="K8165" s="24">
        <v>18.994427639999998</v>
      </c>
      <c r="L8165" s="24">
        <v>19.716215890319997</v>
      </c>
      <c r="M8165" s="24">
        <v>20.287986151139275</v>
      </c>
      <c r="N8165" s="24">
        <v>20.795185804917754</v>
      </c>
      <c r="O8165" s="20">
        <v>2.36</v>
      </c>
      <c r="P8165" s="20">
        <v>281.75176820491777</v>
      </c>
      <c r="Q8165" s="20">
        <v>16.397952909526214</v>
      </c>
      <c r="R8165" s="23">
        <v>298.1499999999999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8.399999999999999</v>
      </c>
      <c r="I8166" s="24">
        <v>18.584</v>
      </c>
      <c r="J8166" s="24">
        <v>18.676919999999999</v>
      </c>
      <c r="K8166" s="24">
        <v>18.994427639999998</v>
      </c>
      <c r="L8166" s="24">
        <v>19.716215890319997</v>
      </c>
      <c r="M8166" s="24">
        <v>20.287986151139275</v>
      </c>
      <c r="N8166" s="24">
        <v>20.795185804917754</v>
      </c>
      <c r="O8166" s="20">
        <v>2.36</v>
      </c>
      <c r="P8166" s="20">
        <v>281.75176820491777</v>
      </c>
      <c r="Q8166" s="20">
        <v>16.397952909526214</v>
      </c>
      <c r="R8166" s="23">
        <v>298.1499999999999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8.399999999999999</v>
      </c>
      <c r="I8167" s="24">
        <v>18.584</v>
      </c>
      <c r="J8167" s="24">
        <v>18.676919999999999</v>
      </c>
      <c r="K8167" s="24">
        <v>18.994427639999998</v>
      </c>
      <c r="L8167" s="24">
        <v>19.716215890319997</v>
      </c>
      <c r="M8167" s="24">
        <v>20.287986151139275</v>
      </c>
      <c r="N8167" s="24">
        <v>20.795185804917754</v>
      </c>
      <c r="O8167" s="20">
        <v>2.36</v>
      </c>
      <c r="P8167" s="20">
        <v>281.75176820491777</v>
      </c>
      <c r="Q8167" s="20">
        <v>16.397952909526214</v>
      </c>
      <c r="R8167" s="23">
        <v>298.1499999999999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8.399999999999999</v>
      </c>
      <c r="I8168" s="24">
        <v>18.584</v>
      </c>
      <c r="J8168" s="24">
        <v>18.676919999999999</v>
      </c>
      <c r="K8168" s="24">
        <v>18.994427639999998</v>
      </c>
      <c r="L8168" s="24">
        <v>19.716215890319997</v>
      </c>
      <c r="M8168" s="24">
        <v>20.287986151139275</v>
      </c>
      <c r="N8168" s="24">
        <v>20.795185804917754</v>
      </c>
      <c r="O8168" s="20">
        <v>2.36</v>
      </c>
      <c r="P8168" s="20">
        <v>281.75176820491777</v>
      </c>
      <c r="Q8168" s="20">
        <v>16.397952909526214</v>
      </c>
      <c r="R8168" s="23">
        <v>298.1499999999999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8.399999999999999</v>
      </c>
      <c r="I8169" s="24">
        <v>18.584</v>
      </c>
      <c r="J8169" s="24">
        <v>18.676919999999999</v>
      </c>
      <c r="K8169" s="24">
        <v>18.994427639999998</v>
      </c>
      <c r="L8169" s="24">
        <v>19.716215890319997</v>
      </c>
      <c r="M8169" s="24">
        <v>20.287986151139275</v>
      </c>
      <c r="N8169" s="24">
        <v>20.795185804917754</v>
      </c>
      <c r="O8169" s="20">
        <v>2.36</v>
      </c>
      <c r="P8169" s="20">
        <v>281.75176820491777</v>
      </c>
      <c r="Q8169" s="20">
        <v>16.397952909526214</v>
      </c>
      <c r="R8169" s="23">
        <v>298.1499999999999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8.399999999999999</v>
      </c>
      <c r="I8170" s="24">
        <v>18.584</v>
      </c>
      <c r="J8170" s="24">
        <v>18.676919999999999</v>
      </c>
      <c r="K8170" s="24">
        <v>18.994427639999998</v>
      </c>
      <c r="L8170" s="24">
        <v>19.716215890319997</v>
      </c>
      <c r="M8170" s="24">
        <v>20.287986151139275</v>
      </c>
      <c r="N8170" s="24">
        <v>20.795185804917754</v>
      </c>
      <c r="O8170" s="20">
        <v>2.36</v>
      </c>
      <c r="P8170" s="20">
        <v>281.75176820491777</v>
      </c>
      <c r="Q8170" s="20">
        <v>16.397952909526214</v>
      </c>
      <c r="R8170" s="23">
        <v>298.1499999999999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8.399999999999999</v>
      </c>
      <c r="I8171" s="24">
        <v>18.584</v>
      </c>
      <c r="J8171" s="24">
        <v>18.676919999999999</v>
      </c>
      <c r="K8171" s="24">
        <v>18.994427639999998</v>
      </c>
      <c r="L8171" s="24">
        <v>19.716215890319997</v>
      </c>
      <c r="M8171" s="24">
        <v>20.287986151139275</v>
      </c>
      <c r="N8171" s="24">
        <v>20.795185804917754</v>
      </c>
      <c r="O8171" s="20">
        <v>2.36</v>
      </c>
      <c r="P8171" s="20">
        <v>281.75176820491777</v>
      </c>
      <c r="Q8171" s="20">
        <v>16.397952909526214</v>
      </c>
      <c r="R8171" s="23">
        <v>298.1499999999999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8.399999999999999</v>
      </c>
      <c r="I8172" s="24">
        <v>18.584</v>
      </c>
      <c r="J8172" s="24">
        <v>18.676919999999999</v>
      </c>
      <c r="K8172" s="24">
        <v>18.994427639999998</v>
      </c>
      <c r="L8172" s="24">
        <v>19.716215890319997</v>
      </c>
      <c r="M8172" s="24">
        <v>20.287986151139275</v>
      </c>
      <c r="N8172" s="24">
        <v>20.795185804917754</v>
      </c>
      <c r="O8172" s="20">
        <v>2.36</v>
      </c>
      <c r="P8172" s="20">
        <v>281.75176820491777</v>
      </c>
      <c r="Q8172" s="20">
        <v>16.397952909526214</v>
      </c>
      <c r="R8172" s="23">
        <v>298.1499999999999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8.399999999999999</v>
      </c>
      <c r="I8173" s="24">
        <v>18.584</v>
      </c>
      <c r="J8173" s="24">
        <v>18.676919999999999</v>
      </c>
      <c r="K8173" s="24">
        <v>18.994427639999998</v>
      </c>
      <c r="L8173" s="24">
        <v>19.716215890319997</v>
      </c>
      <c r="M8173" s="24">
        <v>20.287986151139275</v>
      </c>
      <c r="N8173" s="24">
        <v>20.795185804917754</v>
      </c>
      <c r="O8173" s="20">
        <v>2.36</v>
      </c>
      <c r="P8173" s="20">
        <v>281.75176820491777</v>
      </c>
      <c r="Q8173" s="20">
        <v>16.397952909526214</v>
      </c>
      <c r="R8173" s="23">
        <v>298.1499999999999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8.399999999999999</v>
      </c>
      <c r="I8174" s="24">
        <v>18.584</v>
      </c>
      <c r="J8174" s="24">
        <v>18.676919999999999</v>
      </c>
      <c r="K8174" s="24">
        <v>18.994427639999998</v>
      </c>
      <c r="L8174" s="24">
        <v>19.716215890319997</v>
      </c>
      <c r="M8174" s="24">
        <v>20.287986151139275</v>
      </c>
      <c r="N8174" s="24">
        <v>20.795185804917754</v>
      </c>
      <c r="O8174" s="20">
        <v>2.36</v>
      </c>
      <c r="P8174" s="20">
        <v>281.75176820491777</v>
      </c>
      <c r="Q8174" s="20">
        <v>16.397952909526214</v>
      </c>
      <c r="R8174" s="23">
        <v>298.1499999999999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8.399999999999999</v>
      </c>
      <c r="I8175" s="24">
        <v>18.584</v>
      </c>
      <c r="J8175" s="24">
        <v>18.676919999999999</v>
      </c>
      <c r="K8175" s="24">
        <v>18.994427639999998</v>
      </c>
      <c r="L8175" s="24">
        <v>19.716215890319997</v>
      </c>
      <c r="M8175" s="24">
        <v>20.287986151139275</v>
      </c>
      <c r="N8175" s="24">
        <v>20.795185804917754</v>
      </c>
      <c r="O8175" s="20">
        <v>2.36</v>
      </c>
      <c r="P8175" s="20">
        <v>281.75176820491777</v>
      </c>
      <c r="Q8175" s="20">
        <v>16.397952909526214</v>
      </c>
      <c r="R8175" s="23">
        <v>298.1499999999999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8.399999999999999</v>
      </c>
      <c r="I8176" s="24">
        <v>18.584</v>
      </c>
      <c r="J8176" s="24">
        <v>18.676919999999999</v>
      </c>
      <c r="K8176" s="24">
        <v>18.994427639999998</v>
      </c>
      <c r="L8176" s="24">
        <v>19.716215890319997</v>
      </c>
      <c r="M8176" s="24">
        <v>20.287986151139275</v>
      </c>
      <c r="N8176" s="24">
        <v>20.795185804917754</v>
      </c>
      <c r="O8176" s="20">
        <v>2.36</v>
      </c>
      <c r="P8176" s="20">
        <v>281.75176820491777</v>
      </c>
      <c r="Q8176" s="20">
        <v>16.397952909526214</v>
      </c>
      <c r="R8176" s="23">
        <v>298.1499999999999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8.399999999999999</v>
      </c>
      <c r="I8177" s="24">
        <v>18.584</v>
      </c>
      <c r="J8177" s="24">
        <v>18.676919999999999</v>
      </c>
      <c r="K8177" s="24">
        <v>18.994427639999998</v>
      </c>
      <c r="L8177" s="24">
        <v>19.716215890319997</v>
      </c>
      <c r="M8177" s="24">
        <v>20.287986151139275</v>
      </c>
      <c r="N8177" s="24">
        <v>20.795185804917754</v>
      </c>
      <c r="O8177" s="20">
        <v>2.36</v>
      </c>
      <c r="P8177" s="20">
        <v>281.75176820491777</v>
      </c>
      <c r="Q8177" s="20">
        <v>16.397952909526214</v>
      </c>
      <c r="R8177" s="23">
        <v>298.1499999999999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8.399999999999999</v>
      </c>
      <c r="I8178" s="24">
        <v>18.584</v>
      </c>
      <c r="J8178" s="24">
        <v>18.676919999999999</v>
      </c>
      <c r="K8178" s="24">
        <v>18.994427639999998</v>
      </c>
      <c r="L8178" s="24">
        <v>19.716215890319997</v>
      </c>
      <c r="M8178" s="24">
        <v>20.287986151139275</v>
      </c>
      <c r="N8178" s="24">
        <v>20.795185804917754</v>
      </c>
      <c r="O8178" s="20">
        <v>2.36</v>
      </c>
      <c r="P8178" s="20">
        <v>281.75176820491777</v>
      </c>
      <c r="Q8178" s="20">
        <v>16.397952909526214</v>
      </c>
      <c r="R8178" s="23">
        <v>298.1499999999999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8.399999999999999</v>
      </c>
      <c r="I8179" s="24">
        <v>18.584</v>
      </c>
      <c r="J8179" s="24">
        <v>18.676919999999999</v>
      </c>
      <c r="K8179" s="24">
        <v>18.994427639999998</v>
      </c>
      <c r="L8179" s="24">
        <v>19.716215890319997</v>
      </c>
      <c r="M8179" s="24">
        <v>20.287986151139275</v>
      </c>
      <c r="N8179" s="24">
        <v>20.795185804917754</v>
      </c>
      <c r="O8179" s="20">
        <v>2.36</v>
      </c>
      <c r="P8179" s="20">
        <v>281.75176820491777</v>
      </c>
      <c r="Q8179" s="20">
        <v>16.397952909526214</v>
      </c>
      <c r="R8179" s="23">
        <v>298.1499999999999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8.399999999999999</v>
      </c>
      <c r="I8180" s="24">
        <v>18.584</v>
      </c>
      <c r="J8180" s="24">
        <v>18.676919999999999</v>
      </c>
      <c r="K8180" s="24">
        <v>18.994427639999998</v>
      </c>
      <c r="L8180" s="24">
        <v>19.716215890319997</v>
      </c>
      <c r="M8180" s="24">
        <v>20.287986151139275</v>
      </c>
      <c r="N8180" s="24">
        <v>20.795185804917754</v>
      </c>
      <c r="O8180" s="20">
        <v>2.36</v>
      </c>
      <c r="P8180" s="20">
        <v>281.75176820491777</v>
      </c>
      <c r="Q8180" s="20">
        <v>16.397952909526214</v>
      </c>
      <c r="R8180" s="23">
        <v>298.1499999999999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8.399999999999999</v>
      </c>
      <c r="I8181" s="24">
        <v>18.584</v>
      </c>
      <c r="J8181" s="24">
        <v>18.676919999999999</v>
      </c>
      <c r="K8181" s="24">
        <v>18.994427639999998</v>
      </c>
      <c r="L8181" s="24">
        <v>19.716215890319997</v>
      </c>
      <c r="M8181" s="24">
        <v>20.287986151139275</v>
      </c>
      <c r="N8181" s="24">
        <v>20.795185804917754</v>
      </c>
      <c r="O8181" s="20">
        <v>2.36</v>
      </c>
      <c r="P8181" s="20">
        <v>281.75176820491777</v>
      </c>
      <c r="Q8181" s="20">
        <v>16.397952909526214</v>
      </c>
      <c r="R8181" s="23">
        <v>298.1499999999999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8.399999999999999</v>
      </c>
      <c r="I8182" s="24">
        <v>18.584</v>
      </c>
      <c r="J8182" s="24">
        <v>18.676919999999999</v>
      </c>
      <c r="K8182" s="24">
        <v>18.994427639999998</v>
      </c>
      <c r="L8182" s="24">
        <v>19.716215890319997</v>
      </c>
      <c r="M8182" s="24">
        <v>20.287986151139275</v>
      </c>
      <c r="N8182" s="24">
        <v>20.795185804917754</v>
      </c>
      <c r="O8182" s="20">
        <v>2.36</v>
      </c>
      <c r="P8182" s="20">
        <v>281.75176820491777</v>
      </c>
      <c r="Q8182" s="20">
        <v>16.397952909526214</v>
      </c>
      <c r="R8182" s="23">
        <v>298.1499999999999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8.399999999999999</v>
      </c>
      <c r="I8183" s="24">
        <v>18.584</v>
      </c>
      <c r="J8183" s="24">
        <v>18.676919999999999</v>
      </c>
      <c r="K8183" s="24">
        <v>18.994427639999998</v>
      </c>
      <c r="L8183" s="24">
        <v>19.716215890319997</v>
      </c>
      <c r="M8183" s="24">
        <v>20.287986151139275</v>
      </c>
      <c r="N8183" s="24">
        <v>20.795185804917754</v>
      </c>
      <c r="O8183" s="20">
        <v>2.36</v>
      </c>
      <c r="P8183" s="20">
        <v>281.75176820491777</v>
      </c>
      <c r="Q8183" s="20">
        <v>16.397952909526214</v>
      </c>
      <c r="R8183" s="23">
        <v>298.1499999999999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8.399999999999999</v>
      </c>
      <c r="I8184" s="24">
        <v>18.584</v>
      </c>
      <c r="J8184" s="24">
        <v>18.676919999999999</v>
      </c>
      <c r="K8184" s="24">
        <v>18.994427639999998</v>
      </c>
      <c r="L8184" s="24">
        <v>19.716215890319997</v>
      </c>
      <c r="M8184" s="24">
        <v>20.287986151139275</v>
      </c>
      <c r="N8184" s="24">
        <v>20.795185804917754</v>
      </c>
      <c r="O8184" s="20">
        <v>2.36</v>
      </c>
      <c r="P8184" s="20">
        <v>281.75176820491777</v>
      </c>
      <c r="Q8184" s="20">
        <v>16.397952909526214</v>
      </c>
      <c r="R8184" s="23">
        <v>298.1499999999999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8.399999999999999</v>
      </c>
      <c r="I8185" s="24">
        <v>18.584</v>
      </c>
      <c r="J8185" s="24">
        <v>18.676919999999999</v>
      </c>
      <c r="K8185" s="24">
        <v>18.994427639999998</v>
      </c>
      <c r="L8185" s="24">
        <v>19.716215890319997</v>
      </c>
      <c r="M8185" s="24">
        <v>20.287986151139275</v>
      </c>
      <c r="N8185" s="24">
        <v>20.795185804917754</v>
      </c>
      <c r="O8185" s="20">
        <v>2.36</v>
      </c>
      <c r="P8185" s="20">
        <v>281.75176820491777</v>
      </c>
      <c r="Q8185" s="20">
        <v>16.397952909526214</v>
      </c>
      <c r="R8185" s="23">
        <v>298.1499999999999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8.399999999999999</v>
      </c>
      <c r="I8186" s="24">
        <v>18.584</v>
      </c>
      <c r="J8186" s="24">
        <v>18.676919999999999</v>
      </c>
      <c r="K8186" s="24">
        <v>18.994427639999998</v>
      </c>
      <c r="L8186" s="24">
        <v>19.716215890319997</v>
      </c>
      <c r="M8186" s="24">
        <v>20.287986151139275</v>
      </c>
      <c r="N8186" s="24">
        <v>20.795185804917754</v>
      </c>
      <c r="O8186" s="20">
        <v>2.36</v>
      </c>
      <c r="P8186" s="20">
        <v>281.75176820491777</v>
      </c>
      <c r="Q8186" s="20">
        <v>16.397952909526214</v>
      </c>
      <c r="R8186" s="23">
        <v>298.1499999999999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8.399999999999999</v>
      </c>
      <c r="I8187" s="24">
        <v>18.584</v>
      </c>
      <c r="J8187" s="24">
        <v>18.676919999999999</v>
      </c>
      <c r="K8187" s="24">
        <v>18.994427639999998</v>
      </c>
      <c r="L8187" s="24">
        <v>19.716215890319997</v>
      </c>
      <c r="M8187" s="24">
        <v>20.287986151139275</v>
      </c>
      <c r="N8187" s="24">
        <v>20.795185804917754</v>
      </c>
      <c r="O8187" s="20">
        <v>2.36</v>
      </c>
      <c r="P8187" s="20">
        <v>281.75176820491777</v>
      </c>
      <c r="Q8187" s="20">
        <v>16.397952909526214</v>
      </c>
      <c r="R8187" s="23">
        <v>298.1499999999999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8.399999999999999</v>
      </c>
      <c r="I8188" s="24">
        <v>18.584</v>
      </c>
      <c r="J8188" s="24">
        <v>18.676919999999999</v>
      </c>
      <c r="K8188" s="24">
        <v>18.994427639999998</v>
      </c>
      <c r="L8188" s="24">
        <v>19.716215890319997</v>
      </c>
      <c r="M8188" s="24">
        <v>20.287986151139275</v>
      </c>
      <c r="N8188" s="24">
        <v>20.795185804917754</v>
      </c>
      <c r="O8188" s="20">
        <v>2.36</v>
      </c>
      <c r="P8188" s="20">
        <v>281.75176820491777</v>
      </c>
      <c r="Q8188" s="20">
        <v>16.397952909526214</v>
      </c>
      <c r="R8188" s="23">
        <v>298.1499999999999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8.399999999999999</v>
      </c>
      <c r="I8189" s="24">
        <v>18.584</v>
      </c>
      <c r="J8189" s="24">
        <v>18.676919999999999</v>
      </c>
      <c r="K8189" s="24">
        <v>18.994427639999998</v>
      </c>
      <c r="L8189" s="24">
        <v>19.716215890319997</v>
      </c>
      <c r="M8189" s="24">
        <v>20.287986151139275</v>
      </c>
      <c r="N8189" s="24">
        <v>20.795185804917754</v>
      </c>
      <c r="O8189" s="20">
        <v>2.36</v>
      </c>
      <c r="P8189" s="20">
        <v>281.75176820491777</v>
      </c>
      <c r="Q8189" s="20">
        <v>16.397952909526214</v>
      </c>
      <c r="R8189" s="23">
        <v>298.1499999999999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8.399999999999999</v>
      </c>
      <c r="I8190" s="24">
        <v>18.584</v>
      </c>
      <c r="J8190" s="24">
        <v>18.676919999999999</v>
      </c>
      <c r="K8190" s="24">
        <v>18.994427639999998</v>
      </c>
      <c r="L8190" s="24">
        <v>19.716215890319997</v>
      </c>
      <c r="M8190" s="24">
        <v>20.287986151139275</v>
      </c>
      <c r="N8190" s="24">
        <v>20.795185804917754</v>
      </c>
      <c r="O8190" s="20">
        <v>2.36</v>
      </c>
      <c r="P8190" s="20">
        <v>281.75176820491777</v>
      </c>
      <c r="Q8190" s="20">
        <v>16.397952909526214</v>
      </c>
      <c r="R8190" s="23">
        <v>298.1499999999999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8.399999999999999</v>
      </c>
      <c r="I8191" s="24">
        <v>18.584</v>
      </c>
      <c r="J8191" s="24">
        <v>18.676919999999999</v>
      </c>
      <c r="K8191" s="24">
        <v>18.994427639999998</v>
      </c>
      <c r="L8191" s="24">
        <v>19.716215890319997</v>
      </c>
      <c r="M8191" s="24">
        <v>20.287986151139275</v>
      </c>
      <c r="N8191" s="24">
        <v>20.795185804917754</v>
      </c>
      <c r="O8191" s="20">
        <v>2.36</v>
      </c>
      <c r="P8191" s="20">
        <v>281.75176820491777</v>
      </c>
      <c r="Q8191" s="20">
        <v>16.397952909526214</v>
      </c>
      <c r="R8191" s="23">
        <v>298.1499999999999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8.399999999999999</v>
      </c>
      <c r="I8192" s="24">
        <v>18.584</v>
      </c>
      <c r="J8192" s="24">
        <v>18.676919999999999</v>
      </c>
      <c r="K8192" s="24">
        <v>18.994427639999998</v>
      </c>
      <c r="L8192" s="24">
        <v>19.716215890319997</v>
      </c>
      <c r="M8192" s="24">
        <v>20.287986151139275</v>
      </c>
      <c r="N8192" s="24">
        <v>20.795185804917754</v>
      </c>
      <c r="O8192" s="20">
        <v>2.36</v>
      </c>
      <c r="P8192" s="20">
        <v>281.75176820491777</v>
      </c>
      <c r="Q8192" s="20">
        <v>16.397952909526214</v>
      </c>
      <c r="R8192" s="23">
        <v>298.1499999999999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8.399999999999999</v>
      </c>
      <c r="I8193" s="24">
        <v>18.584</v>
      </c>
      <c r="J8193" s="24">
        <v>18.676919999999999</v>
      </c>
      <c r="K8193" s="24">
        <v>18.994427639999998</v>
      </c>
      <c r="L8193" s="24">
        <v>19.716215890319997</v>
      </c>
      <c r="M8193" s="24">
        <v>20.287986151139275</v>
      </c>
      <c r="N8193" s="24">
        <v>20.795185804917754</v>
      </c>
      <c r="O8193" s="20">
        <v>2.36</v>
      </c>
      <c r="P8193" s="20">
        <v>281.75176820491777</v>
      </c>
      <c r="Q8193" s="20">
        <v>16.397952909526214</v>
      </c>
      <c r="R8193" s="23">
        <v>298.1499999999999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8.399999999999999</v>
      </c>
      <c r="I8194" s="24">
        <v>18.584</v>
      </c>
      <c r="J8194" s="24">
        <v>18.676919999999999</v>
      </c>
      <c r="K8194" s="24">
        <v>18.994427639999998</v>
      </c>
      <c r="L8194" s="24">
        <v>19.716215890319997</v>
      </c>
      <c r="M8194" s="24">
        <v>20.287986151139275</v>
      </c>
      <c r="N8194" s="24">
        <v>20.795185804917754</v>
      </c>
      <c r="O8194" s="20">
        <v>2.36</v>
      </c>
      <c r="P8194" s="20">
        <v>281.75176820491777</v>
      </c>
      <c r="Q8194" s="20">
        <v>16.397952909526214</v>
      </c>
      <c r="R8194" s="23">
        <v>298.1499999999999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8.399999999999999</v>
      </c>
      <c r="I8195" s="24">
        <v>18.584</v>
      </c>
      <c r="J8195" s="24">
        <v>18.676919999999999</v>
      </c>
      <c r="K8195" s="24">
        <v>18.994427639999998</v>
      </c>
      <c r="L8195" s="24">
        <v>19.716215890319997</v>
      </c>
      <c r="M8195" s="24">
        <v>20.287986151139275</v>
      </c>
      <c r="N8195" s="24">
        <v>20.795185804917754</v>
      </c>
      <c r="O8195" s="20">
        <v>2.36</v>
      </c>
      <c r="P8195" s="20">
        <v>281.75176820491777</v>
      </c>
      <c r="Q8195" s="20">
        <v>16.397952909526214</v>
      </c>
      <c r="R8195" s="23">
        <v>298.1499999999999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8.399999999999999</v>
      </c>
      <c r="I8196" s="24">
        <v>18.584</v>
      </c>
      <c r="J8196" s="24">
        <v>18.676919999999999</v>
      </c>
      <c r="K8196" s="24">
        <v>18.994427639999998</v>
      </c>
      <c r="L8196" s="24">
        <v>19.716215890319997</v>
      </c>
      <c r="M8196" s="24">
        <v>20.287986151139275</v>
      </c>
      <c r="N8196" s="24">
        <v>20.795185804917754</v>
      </c>
      <c r="O8196" s="20">
        <v>2.36</v>
      </c>
      <c r="P8196" s="20">
        <v>281.75176820491777</v>
      </c>
      <c r="Q8196" s="20">
        <v>16.397952909526214</v>
      </c>
      <c r="R8196" s="23">
        <v>298.1499999999999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8.399999999999999</v>
      </c>
      <c r="I8197" s="24">
        <v>18.584</v>
      </c>
      <c r="J8197" s="24">
        <v>18.676919999999999</v>
      </c>
      <c r="K8197" s="24">
        <v>18.994427639999998</v>
      </c>
      <c r="L8197" s="24">
        <v>19.716215890319997</v>
      </c>
      <c r="M8197" s="24">
        <v>20.287986151139275</v>
      </c>
      <c r="N8197" s="24">
        <v>20.795185804917754</v>
      </c>
      <c r="O8197" s="20">
        <v>2.36</v>
      </c>
      <c r="P8197" s="20">
        <v>281.75176820491777</v>
      </c>
      <c r="Q8197" s="20">
        <v>16.397952909526214</v>
      </c>
      <c r="R8197" s="23">
        <v>298.1499999999999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8.399999999999999</v>
      </c>
      <c r="I8198" s="24">
        <v>18.584</v>
      </c>
      <c r="J8198" s="24">
        <v>18.676919999999999</v>
      </c>
      <c r="K8198" s="24">
        <v>18.994427639999998</v>
      </c>
      <c r="L8198" s="24">
        <v>19.716215890319997</v>
      </c>
      <c r="M8198" s="24">
        <v>20.287986151139275</v>
      </c>
      <c r="N8198" s="24">
        <v>20.795185804917754</v>
      </c>
      <c r="O8198" s="20">
        <v>2.36</v>
      </c>
      <c r="P8198" s="20">
        <v>281.75176820491777</v>
      </c>
      <c r="Q8198" s="20">
        <v>16.397952909526214</v>
      </c>
      <c r="R8198" s="23">
        <v>298.1499999999999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8.399999999999999</v>
      </c>
      <c r="I8199" s="24">
        <v>18.584</v>
      </c>
      <c r="J8199" s="24">
        <v>18.676919999999999</v>
      </c>
      <c r="K8199" s="24">
        <v>18.994427639999998</v>
      </c>
      <c r="L8199" s="24">
        <v>19.716215890319997</v>
      </c>
      <c r="M8199" s="24">
        <v>20.287986151139275</v>
      </c>
      <c r="N8199" s="24">
        <v>20.795185804917754</v>
      </c>
      <c r="O8199" s="20">
        <v>2.36</v>
      </c>
      <c r="P8199" s="20">
        <v>281.75176820491777</v>
      </c>
      <c r="Q8199" s="20">
        <v>16.397952909526214</v>
      </c>
      <c r="R8199" s="23">
        <v>298.1499999999999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8.399999999999999</v>
      </c>
      <c r="I8200" s="24">
        <v>18.584</v>
      </c>
      <c r="J8200" s="24">
        <v>18.676919999999999</v>
      </c>
      <c r="K8200" s="24">
        <v>18.994427639999998</v>
      </c>
      <c r="L8200" s="24">
        <v>19.716215890319997</v>
      </c>
      <c r="M8200" s="24">
        <v>20.287986151139275</v>
      </c>
      <c r="N8200" s="24">
        <v>20.795185804917754</v>
      </c>
      <c r="O8200" s="20">
        <v>2.36</v>
      </c>
      <c r="P8200" s="20">
        <v>281.75176820491777</v>
      </c>
      <c r="Q8200" s="20">
        <v>16.397952909526214</v>
      </c>
      <c r="R8200" s="23">
        <v>298.1499999999999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8.399999999999999</v>
      </c>
      <c r="I8201" s="24">
        <v>18.584</v>
      </c>
      <c r="J8201" s="24">
        <v>18.676919999999999</v>
      </c>
      <c r="K8201" s="24">
        <v>18.994427639999998</v>
      </c>
      <c r="L8201" s="24">
        <v>19.716215890319997</v>
      </c>
      <c r="M8201" s="24">
        <v>20.287986151139275</v>
      </c>
      <c r="N8201" s="24">
        <v>20.795185804917754</v>
      </c>
      <c r="O8201" s="20">
        <v>2.36</v>
      </c>
      <c r="P8201" s="20">
        <v>281.75176820491777</v>
      </c>
      <c r="Q8201" s="20">
        <v>16.397952909526214</v>
      </c>
      <c r="R8201" s="23">
        <v>298.1499999999999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8.399999999999999</v>
      </c>
      <c r="I8202" s="24">
        <v>18.584</v>
      </c>
      <c r="J8202" s="24">
        <v>18.676919999999999</v>
      </c>
      <c r="K8202" s="24">
        <v>18.994427639999998</v>
      </c>
      <c r="L8202" s="24">
        <v>19.716215890319997</v>
      </c>
      <c r="M8202" s="24">
        <v>20.287986151139275</v>
      </c>
      <c r="N8202" s="24">
        <v>20.795185804917754</v>
      </c>
      <c r="O8202" s="20">
        <v>2.36</v>
      </c>
      <c r="P8202" s="20">
        <v>281.75176820491777</v>
      </c>
      <c r="Q8202" s="20">
        <v>16.397952909526214</v>
      </c>
      <c r="R8202" s="23">
        <v>298.1499999999999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8.399999999999999</v>
      </c>
      <c r="I8203" s="24">
        <v>18.584</v>
      </c>
      <c r="J8203" s="24">
        <v>18.676919999999999</v>
      </c>
      <c r="K8203" s="24">
        <v>18.994427639999998</v>
      </c>
      <c r="L8203" s="24">
        <v>19.716215890319997</v>
      </c>
      <c r="M8203" s="24">
        <v>20.287986151139275</v>
      </c>
      <c r="N8203" s="24">
        <v>20.795185804917754</v>
      </c>
      <c r="O8203" s="20">
        <v>2.36</v>
      </c>
      <c r="P8203" s="20">
        <v>281.75176820491777</v>
      </c>
      <c r="Q8203" s="20">
        <v>16.397952909526214</v>
      </c>
      <c r="R8203" s="23">
        <v>298.1499999999999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8.399999999999999</v>
      </c>
      <c r="I8204" s="24">
        <v>18.584</v>
      </c>
      <c r="J8204" s="24">
        <v>18.676919999999999</v>
      </c>
      <c r="K8204" s="24">
        <v>18.994427639999998</v>
      </c>
      <c r="L8204" s="24">
        <v>19.716215890319997</v>
      </c>
      <c r="M8204" s="24">
        <v>20.287986151139275</v>
      </c>
      <c r="N8204" s="24">
        <v>20.795185804917754</v>
      </c>
      <c r="O8204" s="20">
        <v>2.36</v>
      </c>
      <c r="P8204" s="20">
        <v>281.75176820491777</v>
      </c>
      <c r="Q8204" s="20">
        <v>16.397952909526214</v>
      </c>
      <c r="R8204" s="23">
        <v>298.1499999999999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8.399999999999999</v>
      </c>
      <c r="I8205" s="24">
        <v>18.584</v>
      </c>
      <c r="J8205" s="24">
        <v>18.676919999999999</v>
      </c>
      <c r="K8205" s="24">
        <v>18.994427639999998</v>
      </c>
      <c r="L8205" s="24">
        <v>19.716215890319997</v>
      </c>
      <c r="M8205" s="24">
        <v>20.287986151139275</v>
      </c>
      <c r="N8205" s="24">
        <v>20.795185804917754</v>
      </c>
      <c r="O8205" s="20">
        <v>2.36</v>
      </c>
      <c r="P8205" s="20">
        <v>281.75176820491777</v>
      </c>
      <c r="Q8205" s="20">
        <v>16.397952909526214</v>
      </c>
      <c r="R8205" s="23">
        <v>298.1499999999999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8.399999999999999</v>
      </c>
      <c r="I8206" s="24">
        <v>18.584</v>
      </c>
      <c r="J8206" s="24">
        <v>18.676919999999999</v>
      </c>
      <c r="K8206" s="24">
        <v>18.994427639999998</v>
      </c>
      <c r="L8206" s="24">
        <v>19.716215890319997</v>
      </c>
      <c r="M8206" s="24">
        <v>20.287986151139275</v>
      </c>
      <c r="N8206" s="24">
        <v>20.795185804917754</v>
      </c>
      <c r="O8206" s="20">
        <v>2.36</v>
      </c>
      <c r="P8206" s="20">
        <v>281.75176820491777</v>
      </c>
      <c r="Q8206" s="20">
        <v>16.397952909526214</v>
      </c>
      <c r="R8206" s="23">
        <v>298.1499999999999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8.399999999999999</v>
      </c>
      <c r="I8207" s="24">
        <v>18.584</v>
      </c>
      <c r="J8207" s="24">
        <v>18.676919999999999</v>
      </c>
      <c r="K8207" s="24">
        <v>18.994427639999998</v>
      </c>
      <c r="L8207" s="24">
        <v>19.716215890319997</v>
      </c>
      <c r="M8207" s="24">
        <v>20.287986151139275</v>
      </c>
      <c r="N8207" s="24">
        <v>20.795185804917754</v>
      </c>
      <c r="O8207" s="20">
        <v>2.36</v>
      </c>
      <c r="P8207" s="20">
        <v>281.75176820491777</v>
      </c>
      <c r="Q8207" s="20">
        <v>16.397952909526214</v>
      </c>
      <c r="R8207" s="23">
        <v>298.1499999999999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8.399999999999999</v>
      </c>
      <c r="I8208" s="24">
        <v>18.584</v>
      </c>
      <c r="J8208" s="24">
        <v>18.676919999999999</v>
      </c>
      <c r="K8208" s="24">
        <v>18.994427639999998</v>
      </c>
      <c r="L8208" s="24">
        <v>19.716215890319997</v>
      </c>
      <c r="M8208" s="24">
        <v>20.287986151139275</v>
      </c>
      <c r="N8208" s="24">
        <v>20.795185804917754</v>
      </c>
      <c r="O8208" s="20">
        <v>2.36</v>
      </c>
      <c r="P8208" s="20">
        <v>281.75176820491777</v>
      </c>
      <c r="Q8208" s="20">
        <v>16.397952909526214</v>
      </c>
      <c r="R8208" s="23">
        <v>298.1499999999999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8.399999999999999</v>
      </c>
      <c r="I8209" s="24">
        <v>18.584</v>
      </c>
      <c r="J8209" s="24">
        <v>18.676919999999999</v>
      </c>
      <c r="K8209" s="24">
        <v>18.994427639999998</v>
      </c>
      <c r="L8209" s="24">
        <v>19.716215890319997</v>
      </c>
      <c r="M8209" s="24">
        <v>20.287986151139275</v>
      </c>
      <c r="N8209" s="24">
        <v>20.795185804917754</v>
      </c>
      <c r="O8209" s="20">
        <v>2.36</v>
      </c>
      <c r="P8209" s="20">
        <v>281.75176820491777</v>
      </c>
      <c r="Q8209" s="20">
        <v>16.397952909526214</v>
      </c>
      <c r="R8209" s="23">
        <v>298.1499999999999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8.399999999999999</v>
      </c>
      <c r="I8210" s="24">
        <v>18.584</v>
      </c>
      <c r="J8210" s="24">
        <v>18.676919999999999</v>
      </c>
      <c r="K8210" s="24">
        <v>18.994427639999998</v>
      </c>
      <c r="L8210" s="24">
        <v>19.716215890319997</v>
      </c>
      <c r="M8210" s="24">
        <v>20.287986151139275</v>
      </c>
      <c r="N8210" s="24">
        <v>20.795185804917754</v>
      </c>
      <c r="O8210" s="20">
        <v>2.36</v>
      </c>
      <c r="P8210" s="20">
        <v>281.75176820491777</v>
      </c>
      <c r="Q8210" s="20">
        <v>16.397952909526214</v>
      </c>
      <c r="R8210" s="23">
        <v>298.1499999999999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8.399999999999999</v>
      </c>
      <c r="I8211" s="24">
        <v>18.584</v>
      </c>
      <c r="J8211" s="24">
        <v>18.676919999999999</v>
      </c>
      <c r="K8211" s="24">
        <v>18.994427639999998</v>
      </c>
      <c r="L8211" s="24">
        <v>19.716215890319997</v>
      </c>
      <c r="M8211" s="24">
        <v>20.287986151139275</v>
      </c>
      <c r="N8211" s="24">
        <v>20.795185804917754</v>
      </c>
      <c r="O8211" s="20">
        <v>2.36</v>
      </c>
      <c r="P8211" s="20">
        <v>281.75176820491777</v>
      </c>
      <c r="Q8211" s="20">
        <v>16.397952909526214</v>
      </c>
      <c r="R8211" s="23">
        <v>298.1499999999999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8.399999999999999</v>
      </c>
      <c r="I8212" s="24">
        <v>18.584</v>
      </c>
      <c r="J8212" s="24">
        <v>18.676919999999999</v>
      </c>
      <c r="K8212" s="24">
        <v>18.994427639999998</v>
      </c>
      <c r="L8212" s="24">
        <v>19.716215890319997</v>
      </c>
      <c r="M8212" s="24">
        <v>20.287986151139275</v>
      </c>
      <c r="N8212" s="24">
        <v>20.795185804917754</v>
      </c>
      <c r="O8212" s="20">
        <v>2.36</v>
      </c>
      <c r="P8212" s="20">
        <v>281.75176820491777</v>
      </c>
      <c r="Q8212" s="20">
        <v>16.397952909526214</v>
      </c>
      <c r="R8212" s="23">
        <v>298.1499999999999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8.399999999999999</v>
      </c>
      <c r="I8213" s="24">
        <v>18.584</v>
      </c>
      <c r="J8213" s="24">
        <v>18.676919999999999</v>
      </c>
      <c r="K8213" s="24">
        <v>18.994427639999998</v>
      </c>
      <c r="L8213" s="24">
        <v>19.716215890319997</v>
      </c>
      <c r="M8213" s="24">
        <v>20.287986151139275</v>
      </c>
      <c r="N8213" s="24">
        <v>20.795185804917754</v>
      </c>
      <c r="O8213" s="20">
        <v>2.36</v>
      </c>
      <c r="P8213" s="20">
        <v>281.75176820491777</v>
      </c>
      <c r="Q8213" s="20">
        <v>16.397952909526214</v>
      </c>
      <c r="R8213" s="23">
        <v>298.1499999999999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8.399999999999999</v>
      </c>
      <c r="I8214" s="24">
        <v>18.584</v>
      </c>
      <c r="J8214" s="24">
        <v>18.676919999999999</v>
      </c>
      <c r="K8214" s="24">
        <v>18.994427639999998</v>
      </c>
      <c r="L8214" s="24">
        <v>19.716215890319997</v>
      </c>
      <c r="M8214" s="24">
        <v>20.287986151139275</v>
      </c>
      <c r="N8214" s="24">
        <v>20.795185804917754</v>
      </c>
      <c r="O8214" s="20">
        <v>2.36</v>
      </c>
      <c r="P8214" s="20">
        <v>281.75176820491777</v>
      </c>
      <c r="Q8214" s="20">
        <v>16.397952909526214</v>
      </c>
      <c r="R8214" s="23">
        <v>298.1499999999999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8.399999999999999</v>
      </c>
      <c r="I8215" s="24">
        <v>18.584</v>
      </c>
      <c r="J8215" s="24">
        <v>18.676919999999999</v>
      </c>
      <c r="K8215" s="24">
        <v>18.994427639999998</v>
      </c>
      <c r="L8215" s="24">
        <v>19.716215890319997</v>
      </c>
      <c r="M8215" s="24">
        <v>20.287986151139275</v>
      </c>
      <c r="N8215" s="24">
        <v>20.795185804917754</v>
      </c>
      <c r="O8215" s="20">
        <v>2.36</v>
      </c>
      <c r="P8215" s="20">
        <v>281.75176820491777</v>
      </c>
      <c r="Q8215" s="20">
        <v>16.397952909526214</v>
      </c>
      <c r="R8215" s="23">
        <v>298.1499999999999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8.399999999999999</v>
      </c>
      <c r="I8216" s="24">
        <v>18.584</v>
      </c>
      <c r="J8216" s="24">
        <v>18.676919999999999</v>
      </c>
      <c r="K8216" s="24">
        <v>18.994427639999998</v>
      </c>
      <c r="L8216" s="24">
        <v>19.716215890319997</v>
      </c>
      <c r="M8216" s="24">
        <v>20.287986151139275</v>
      </c>
      <c r="N8216" s="24">
        <v>20.795185804917754</v>
      </c>
      <c r="O8216" s="20">
        <v>2.36</v>
      </c>
      <c r="P8216" s="20">
        <v>281.75176820491777</v>
      </c>
      <c r="Q8216" s="20">
        <v>16.397952909526214</v>
      </c>
      <c r="R8216" s="23">
        <v>298.1499999999999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8.399999999999999</v>
      </c>
      <c r="I8217" s="24">
        <v>18.584</v>
      </c>
      <c r="J8217" s="24">
        <v>18.676919999999999</v>
      </c>
      <c r="K8217" s="24">
        <v>18.994427639999998</v>
      </c>
      <c r="L8217" s="24">
        <v>19.716215890319997</v>
      </c>
      <c r="M8217" s="24">
        <v>20.287986151139275</v>
      </c>
      <c r="N8217" s="24">
        <v>20.795185804917754</v>
      </c>
      <c r="O8217" s="20">
        <v>2.36</v>
      </c>
      <c r="P8217" s="20">
        <v>281.75176820491777</v>
      </c>
      <c r="Q8217" s="20">
        <v>16.397952909526214</v>
      </c>
      <c r="R8217" s="23">
        <v>298.1499999999999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8.399999999999999</v>
      </c>
      <c r="I8218" s="24">
        <v>18.584</v>
      </c>
      <c r="J8218" s="24">
        <v>18.676919999999999</v>
      </c>
      <c r="K8218" s="24">
        <v>18.994427639999998</v>
      </c>
      <c r="L8218" s="24">
        <v>19.716215890319997</v>
      </c>
      <c r="M8218" s="24">
        <v>20.287986151139275</v>
      </c>
      <c r="N8218" s="24">
        <v>20.795185804917754</v>
      </c>
      <c r="O8218" s="20">
        <v>2.36</v>
      </c>
      <c r="P8218" s="20">
        <v>281.75176820491777</v>
      </c>
      <c r="Q8218" s="20">
        <v>16.397952909526214</v>
      </c>
      <c r="R8218" s="23">
        <v>298.1499999999999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8.399999999999999</v>
      </c>
      <c r="I8219" s="24">
        <v>18.584</v>
      </c>
      <c r="J8219" s="24">
        <v>18.676919999999999</v>
      </c>
      <c r="K8219" s="24">
        <v>18.994427639999998</v>
      </c>
      <c r="L8219" s="24">
        <v>19.716215890319997</v>
      </c>
      <c r="M8219" s="24">
        <v>20.287986151139275</v>
      </c>
      <c r="N8219" s="24">
        <v>20.795185804917754</v>
      </c>
      <c r="O8219" s="20">
        <v>2.36</v>
      </c>
      <c r="P8219" s="20">
        <v>281.75176820491777</v>
      </c>
      <c r="Q8219" s="20">
        <v>16.397952909526214</v>
      </c>
      <c r="R8219" s="23">
        <v>298.1499999999999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8.399999999999999</v>
      </c>
      <c r="I8220" s="24">
        <v>18.584</v>
      </c>
      <c r="J8220" s="24">
        <v>18.676919999999999</v>
      </c>
      <c r="K8220" s="24">
        <v>18.994427639999998</v>
      </c>
      <c r="L8220" s="24">
        <v>19.716215890319997</v>
      </c>
      <c r="M8220" s="24">
        <v>20.287986151139275</v>
      </c>
      <c r="N8220" s="24">
        <v>20.795185804917754</v>
      </c>
      <c r="O8220" s="20">
        <v>2.36</v>
      </c>
      <c r="P8220" s="20">
        <v>281.75176820491777</v>
      </c>
      <c r="Q8220" s="20">
        <v>16.397952909526214</v>
      </c>
      <c r="R8220" s="23">
        <v>298.1499999999999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8.399999999999999</v>
      </c>
      <c r="I8221" s="24">
        <v>18.584</v>
      </c>
      <c r="J8221" s="24">
        <v>18.676919999999999</v>
      </c>
      <c r="K8221" s="24">
        <v>18.994427639999998</v>
      </c>
      <c r="L8221" s="24">
        <v>19.716215890319997</v>
      </c>
      <c r="M8221" s="24">
        <v>20.287986151139275</v>
      </c>
      <c r="N8221" s="24">
        <v>20.795185804917754</v>
      </c>
      <c r="O8221" s="20">
        <v>2.36</v>
      </c>
      <c r="P8221" s="20">
        <v>281.75176820491777</v>
      </c>
      <c r="Q8221" s="20">
        <v>16.397952909526214</v>
      </c>
      <c r="R8221" s="23">
        <v>298.1499999999999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8.399999999999999</v>
      </c>
      <c r="I8222" s="24">
        <v>18.584</v>
      </c>
      <c r="J8222" s="24">
        <v>18.676919999999999</v>
      </c>
      <c r="K8222" s="24">
        <v>18.994427639999998</v>
      </c>
      <c r="L8222" s="24">
        <v>19.716215890319997</v>
      </c>
      <c r="M8222" s="24">
        <v>20.287986151139275</v>
      </c>
      <c r="N8222" s="24">
        <v>20.795185804917754</v>
      </c>
      <c r="O8222" s="20">
        <v>2.36</v>
      </c>
      <c r="P8222" s="20">
        <v>281.75176820491777</v>
      </c>
      <c r="Q8222" s="20">
        <v>16.397952909526214</v>
      </c>
      <c r="R8222" s="23">
        <v>298.1499999999999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8.399999999999999</v>
      </c>
      <c r="I8223" s="24">
        <v>18.584</v>
      </c>
      <c r="J8223" s="24">
        <v>18.676919999999999</v>
      </c>
      <c r="K8223" s="24">
        <v>18.994427639999998</v>
      </c>
      <c r="L8223" s="24">
        <v>19.716215890319997</v>
      </c>
      <c r="M8223" s="24">
        <v>20.287986151139275</v>
      </c>
      <c r="N8223" s="24">
        <v>20.795185804917754</v>
      </c>
      <c r="O8223" s="20">
        <v>2.36</v>
      </c>
      <c r="P8223" s="20">
        <v>281.75176820491777</v>
      </c>
      <c r="Q8223" s="20">
        <v>16.397952909526214</v>
      </c>
      <c r="R8223" s="23">
        <v>298.1499999999999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8.399999999999999</v>
      </c>
      <c r="I8224" s="24">
        <v>18.584</v>
      </c>
      <c r="J8224" s="24">
        <v>18.676919999999999</v>
      </c>
      <c r="K8224" s="24">
        <v>18.994427639999998</v>
      </c>
      <c r="L8224" s="24">
        <v>19.716215890319997</v>
      </c>
      <c r="M8224" s="24">
        <v>20.287986151139275</v>
      </c>
      <c r="N8224" s="24">
        <v>20.795185804917754</v>
      </c>
      <c r="O8224" s="20">
        <v>2.36</v>
      </c>
      <c r="P8224" s="20">
        <v>281.75176820491777</v>
      </c>
      <c r="Q8224" s="20">
        <v>16.397952909526214</v>
      </c>
      <c r="R8224" s="23">
        <v>298.1499999999999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8.399999999999999</v>
      </c>
      <c r="I8225" s="24">
        <v>18.584</v>
      </c>
      <c r="J8225" s="24">
        <v>18.676919999999999</v>
      </c>
      <c r="K8225" s="24">
        <v>18.994427639999998</v>
      </c>
      <c r="L8225" s="24">
        <v>19.716215890319997</v>
      </c>
      <c r="M8225" s="24">
        <v>20.287986151139275</v>
      </c>
      <c r="N8225" s="24">
        <v>20.795185804917754</v>
      </c>
      <c r="O8225" s="20">
        <v>2.36</v>
      </c>
      <c r="P8225" s="20">
        <v>281.75176820491777</v>
      </c>
      <c r="Q8225" s="20">
        <v>16.397952909526214</v>
      </c>
      <c r="R8225" s="23">
        <v>298.1499999999999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8.399999999999999</v>
      </c>
      <c r="I8226" s="24">
        <v>18.584</v>
      </c>
      <c r="J8226" s="24">
        <v>18.676919999999999</v>
      </c>
      <c r="K8226" s="24">
        <v>18.994427639999998</v>
      </c>
      <c r="L8226" s="24">
        <v>19.716215890319997</v>
      </c>
      <c r="M8226" s="24">
        <v>20.287986151139275</v>
      </c>
      <c r="N8226" s="24">
        <v>20.795185804917754</v>
      </c>
      <c r="O8226" s="20">
        <v>2.36</v>
      </c>
      <c r="P8226" s="20">
        <v>281.75176820491777</v>
      </c>
      <c r="Q8226" s="20">
        <v>16.397952909526214</v>
      </c>
      <c r="R8226" s="23">
        <v>298.1499999999999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8.399999999999999</v>
      </c>
      <c r="I8227" s="24">
        <v>18.584</v>
      </c>
      <c r="J8227" s="24">
        <v>18.676919999999999</v>
      </c>
      <c r="K8227" s="24">
        <v>18.994427639999998</v>
      </c>
      <c r="L8227" s="24">
        <v>19.716215890319997</v>
      </c>
      <c r="M8227" s="24">
        <v>20.287986151139275</v>
      </c>
      <c r="N8227" s="24">
        <v>20.795185804917754</v>
      </c>
      <c r="O8227" s="20">
        <v>2.36</v>
      </c>
      <c r="P8227" s="20">
        <v>281.75176820491777</v>
      </c>
      <c r="Q8227" s="20">
        <v>16.397952909526214</v>
      </c>
      <c r="R8227" s="23">
        <v>298.1499999999999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8.399999999999999</v>
      </c>
      <c r="I8228" s="24">
        <v>18.584</v>
      </c>
      <c r="J8228" s="24">
        <v>18.676919999999999</v>
      </c>
      <c r="K8228" s="24">
        <v>18.994427639999998</v>
      </c>
      <c r="L8228" s="24">
        <v>19.716215890319997</v>
      </c>
      <c r="M8228" s="24">
        <v>20.287986151139275</v>
      </c>
      <c r="N8228" s="24">
        <v>20.795185804917754</v>
      </c>
      <c r="O8228" s="20">
        <v>2.36</v>
      </c>
      <c r="P8228" s="20">
        <v>281.75176820491777</v>
      </c>
      <c r="Q8228" s="20">
        <v>16.397952909526214</v>
      </c>
      <c r="R8228" s="23">
        <v>298.1499999999999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8.399999999999999</v>
      </c>
      <c r="I8229" s="24">
        <v>18.584</v>
      </c>
      <c r="J8229" s="24">
        <v>18.676919999999999</v>
      </c>
      <c r="K8229" s="24">
        <v>18.994427639999998</v>
      </c>
      <c r="L8229" s="24">
        <v>19.716215890319997</v>
      </c>
      <c r="M8229" s="24">
        <v>20.287986151139275</v>
      </c>
      <c r="N8229" s="24">
        <v>20.795185804917754</v>
      </c>
      <c r="O8229" s="20">
        <v>2.36</v>
      </c>
      <c r="P8229" s="20">
        <v>281.75176820491777</v>
      </c>
      <c r="Q8229" s="20">
        <v>16.397952909526214</v>
      </c>
      <c r="R8229" s="23">
        <v>298.1499999999999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8.399999999999999</v>
      </c>
      <c r="I8230" s="24">
        <v>18.584</v>
      </c>
      <c r="J8230" s="24">
        <v>18.676919999999999</v>
      </c>
      <c r="K8230" s="24">
        <v>18.994427639999998</v>
      </c>
      <c r="L8230" s="24">
        <v>19.716215890319997</v>
      </c>
      <c r="M8230" s="24">
        <v>20.287986151139275</v>
      </c>
      <c r="N8230" s="24">
        <v>20.795185804917754</v>
      </c>
      <c r="O8230" s="20">
        <v>2.36</v>
      </c>
      <c r="P8230" s="20">
        <v>281.75176820491777</v>
      </c>
      <c r="Q8230" s="20">
        <v>16.397952909526214</v>
      </c>
      <c r="R8230" s="23">
        <v>298.1499999999999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8.399999999999999</v>
      </c>
      <c r="I8231" s="24">
        <v>18.584</v>
      </c>
      <c r="J8231" s="24">
        <v>18.676919999999999</v>
      </c>
      <c r="K8231" s="24">
        <v>18.994427639999998</v>
      </c>
      <c r="L8231" s="24">
        <v>19.716215890319997</v>
      </c>
      <c r="M8231" s="24">
        <v>20.287986151139275</v>
      </c>
      <c r="N8231" s="24">
        <v>20.795185804917754</v>
      </c>
      <c r="O8231" s="20">
        <v>2.36</v>
      </c>
      <c r="P8231" s="20">
        <v>281.75176820491777</v>
      </c>
      <c r="Q8231" s="20">
        <v>16.397952909526214</v>
      </c>
      <c r="R8231" s="23">
        <v>298.1499999999999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8.399999999999999</v>
      </c>
      <c r="I8232" s="24">
        <v>18.584</v>
      </c>
      <c r="J8232" s="24">
        <v>18.676919999999999</v>
      </c>
      <c r="K8232" s="24">
        <v>18.994427639999998</v>
      </c>
      <c r="L8232" s="24">
        <v>19.716215890319997</v>
      </c>
      <c r="M8232" s="24">
        <v>20.287986151139275</v>
      </c>
      <c r="N8232" s="24">
        <v>20.795185804917754</v>
      </c>
      <c r="O8232" s="20">
        <v>2.36</v>
      </c>
      <c r="P8232" s="20">
        <v>281.75176820491777</v>
      </c>
      <c r="Q8232" s="20">
        <v>16.397952909526214</v>
      </c>
      <c r="R8232" s="23">
        <v>298.1499999999999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8.399999999999999</v>
      </c>
      <c r="I8233" s="24">
        <v>18.584</v>
      </c>
      <c r="J8233" s="24">
        <v>18.676919999999999</v>
      </c>
      <c r="K8233" s="24">
        <v>18.994427639999998</v>
      </c>
      <c r="L8233" s="24">
        <v>19.716215890319997</v>
      </c>
      <c r="M8233" s="24">
        <v>20.287986151139275</v>
      </c>
      <c r="N8233" s="24">
        <v>20.795185804917754</v>
      </c>
      <c r="O8233" s="20">
        <v>2.36</v>
      </c>
      <c r="P8233" s="20">
        <v>281.75176820491777</v>
      </c>
      <c r="Q8233" s="20">
        <v>16.397952909526214</v>
      </c>
      <c r="R8233" s="23">
        <v>298.1499999999999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8.399999999999999</v>
      </c>
      <c r="I8234" s="24">
        <v>18.584</v>
      </c>
      <c r="J8234" s="24">
        <v>18.676919999999999</v>
      </c>
      <c r="K8234" s="24">
        <v>18.994427639999998</v>
      </c>
      <c r="L8234" s="24">
        <v>19.716215890319997</v>
      </c>
      <c r="M8234" s="24">
        <v>20.287986151139275</v>
      </c>
      <c r="N8234" s="24">
        <v>20.795185804917754</v>
      </c>
      <c r="O8234" s="20">
        <v>2.36</v>
      </c>
      <c r="P8234" s="20">
        <v>281.75176820491777</v>
      </c>
      <c r="Q8234" s="20">
        <v>16.397952909526214</v>
      </c>
      <c r="R8234" s="23">
        <v>298.1499999999999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8.399999999999999</v>
      </c>
      <c r="I8235" s="24">
        <v>18.584</v>
      </c>
      <c r="J8235" s="24">
        <v>18.676919999999999</v>
      </c>
      <c r="K8235" s="24">
        <v>18.994427639999998</v>
      </c>
      <c r="L8235" s="24">
        <v>19.716215890319997</v>
      </c>
      <c r="M8235" s="24">
        <v>20.287986151139275</v>
      </c>
      <c r="N8235" s="24">
        <v>20.795185804917754</v>
      </c>
      <c r="O8235" s="20">
        <v>2.36</v>
      </c>
      <c r="P8235" s="20">
        <v>281.75176820491777</v>
      </c>
      <c r="Q8235" s="20">
        <v>16.397952909526214</v>
      </c>
      <c r="R8235" s="23">
        <v>298.1499999999999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8.399999999999999</v>
      </c>
      <c r="I8236" s="24">
        <v>18.584</v>
      </c>
      <c r="J8236" s="24">
        <v>18.676919999999999</v>
      </c>
      <c r="K8236" s="24">
        <v>18.994427639999998</v>
      </c>
      <c r="L8236" s="24">
        <v>19.716215890319997</v>
      </c>
      <c r="M8236" s="24">
        <v>20.287986151139275</v>
      </c>
      <c r="N8236" s="24">
        <v>20.795185804917754</v>
      </c>
      <c r="O8236" s="20">
        <v>2.36</v>
      </c>
      <c r="P8236" s="20">
        <v>281.75176820491777</v>
      </c>
      <c r="Q8236" s="20">
        <v>16.397952909526214</v>
      </c>
      <c r="R8236" s="23">
        <v>298.1499999999999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8.399999999999999</v>
      </c>
      <c r="I8237" s="24">
        <v>18.584</v>
      </c>
      <c r="J8237" s="24">
        <v>18.676919999999999</v>
      </c>
      <c r="K8237" s="24">
        <v>18.994427639999998</v>
      </c>
      <c r="L8237" s="24">
        <v>19.716215890319997</v>
      </c>
      <c r="M8237" s="24">
        <v>20.287986151139275</v>
      </c>
      <c r="N8237" s="24">
        <v>20.795185804917754</v>
      </c>
      <c r="O8237" s="20">
        <v>2.36</v>
      </c>
      <c r="P8237" s="20">
        <v>281.75176820491777</v>
      </c>
      <c r="Q8237" s="20">
        <v>16.397952909526214</v>
      </c>
      <c r="R8237" s="23">
        <v>298.1499999999999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8.399999999999999</v>
      </c>
      <c r="I8238" s="24">
        <v>18.584</v>
      </c>
      <c r="J8238" s="24">
        <v>18.676919999999999</v>
      </c>
      <c r="K8238" s="24">
        <v>18.994427639999998</v>
      </c>
      <c r="L8238" s="24">
        <v>19.716215890319997</v>
      </c>
      <c r="M8238" s="24">
        <v>20.287986151139275</v>
      </c>
      <c r="N8238" s="24">
        <v>20.795185804917754</v>
      </c>
      <c r="O8238" s="20">
        <v>2.36</v>
      </c>
      <c r="P8238" s="20">
        <v>281.75176820491777</v>
      </c>
      <c r="Q8238" s="20">
        <v>16.397952909526214</v>
      </c>
      <c r="R8238" s="23">
        <v>298.1499999999999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8.399999999999999</v>
      </c>
      <c r="I8239" s="24">
        <v>18.584</v>
      </c>
      <c r="J8239" s="24">
        <v>18.676919999999999</v>
      </c>
      <c r="K8239" s="24">
        <v>18.994427639999998</v>
      </c>
      <c r="L8239" s="24">
        <v>19.716215890319997</v>
      </c>
      <c r="M8239" s="24">
        <v>20.287986151139275</v>
      </c>
      <c r="N8239" s="24">
        <v>20.795185804917754</v>
      </c>
      <c r="O8239" s="20">
        <v>2.36</v>
      </c>
      <c r="P8239" s="20">
        <v>281.75176820491777</v>
      </c>
      <c r="Q8239" s="20">
        <v>16.397952909526214</v>
      </c>
      <c r="R8239" s="23">
        <v>298.1499999999999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8.399999999999999</v>
      </c>
      <c r="I8240" s="24">
        <v>18.584</v>
      </c>
      <c r="J8240" s="24">
        <v>18.676919999999999</v>
      </c>
      <c r="K8240" s="24">
        <v>18.994427639999998</v>
      </c>
      <c r="L8240" s="24">
        <v>19.716215890319997</v>
      </c>
      <c r="M8240" s="24">
        <v>20.287986151139275</v>
      </c>
      <c r="N8240" s="24">
        <v>20.795185804917754</v>
      </c>
      <c r="O8240" s="20">
        <v>2.36</v>
      </c>
      <c r="P8240" s="20">
        <v>281.75176820491777</v>
      </c>
      <c r="Q8240" s="20">
        <v>16.397952909526214</v>
      </c>
      <c r="R8240" s="23">
        <v>298.1499999999999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8.399999999999999</v>
      </c>
      <c r="I8241" s="24">
        <v>18.584</v>
      </c>
      <c r="J8241" s="24">
        <v>18.676919999999999</v>
      </c>
      <c r="K8241" s="24">
        <v>18.994427639999998</v>
      </c>
      <c r="L8241" s="24">
        <v>19.716215890319997</v>
      </c>
      <c r="M8241" s="24">
        <v>20.287986151139275</v>
      </c>
      <c r="N8241" s="24">
        <v>20.795185804917754</v>
      </c>
      <c r="O8241" s="20">
        <v>2.36</v>
      </c>
      <c r="P8241" s="20">
        <v>281.75176820491777</v>
      </c>
      <c r="Q8241" s="20">
        <v>16.397952909526214</v>
      </c>
      <c r="R8241" s="23">
        <v>298.1499999999999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8.399999999999999</v>
      </c>
      <c r="I8242" s="24">
        <v>18.584</v>
      </c>
      <c r="J8242" s="24">
        <v>18.676919999999999</v>
      </c>
      <c r="K8242" s="24">
        <v>18.994427639999998</v>
      </c>
      <c r="L8242" s="24">
        <v>19.716215890319997</v>
      </c>
      <c r="M8242" s="24">
        <v>20.287986151139275</v>
      </c>
      <c r="N8242" s="24">
        <v>20.795185804917754</v>
      </c>
      <c r="O8242" s="20">
        <v>2.36</v>
      </c>
      <c r="P8242" s="20">
        <v>281.75176820491777</v>
      </c>
      <c r="Q8242" s="20">
        <v>16.397952909526214</v>
      </c>
      <c r="R8242" s="23">
        <v>298.1499999999999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8.399999999999999</v>
      </c>
      <c r="I8243" s="24">
        <v>18.584</v>
      </c>
      <c r="J8243" s="24">
        <v>18.676919999999999</v>
      </c>
      <c r="K8243" s="24">
        <v>18.994427639999998</v>
      </c>
      <c r="L8243" s="24">
        <v>19.716215890319997</v>
      </c>
      <c r="M8243" s="24">
        <v>20.287986151139275</v>
      </c>
      <c r="N8243" s="24">
        <v>20.795185804917754</v>
      </c>
      <c r="O8243" s="20">
        <v>2.36</v>
      </c>
      <c r="P8243" s="20">
        <v>281.75176820491777</v>
      </c>
      <c r="Q8243" s="20">
        <v>16.397952909526214</v>
      </c>
      <c r="R8243" s="23">
        <v>298.1499999999999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8.399999999999999</v>
      </c>
      <c r="I8244" s="24">
        <v>18.584</v>
      </c>
      <c r="J8244" s="24">
        <v>18.676919999999999</v>
      </c>
      <c r="K8244" s="24">
        <v>18.994427639999998</v>
      </c>
      <c r="L8244" s="24">
        <v>19.716215890319997</v>
      </c>
      <c r="M8244" s="24">
        <v>20.287986151139275</v>
      </c>
      <c r="N8244" s="24">
        <v>20.795185804917754</v>
      </c>
      <c r="O8244" s="20">
        <v>2.36</v>
      </c>
      <c r="P8244" s="20">
        <v>281.75176820491777</v>
      </c>
      <c r="Q8244" s="20">
        <v>16.397952909526214</v>
      </c>
      <c r="R8244" s="23">
        <v>298.1499999999999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8.399999999999999</v>
      </c>
      <c r="I8245" s="24">
        <v>18.584</v>
      </c>
      <c r="J8245" s="24">
        <v>18.676919999999999</v>
      </c>
      <c r="K8245" s="24">
        <v>18.994427639999998</v>
      </c>
      <c r="L8245" s="24">
        <v>19.716215890319997</v>
      </c>
      <c r="M8245" s="24">
        <v>20.287986151139275</v>
      </c>
      <c r="N8245" s="24">
        <v>20.795185804917754</v>
      </c>
      <c r="O8245" s="20">
        <v>2.36</v>
      </c>
      <c r="P8245" s="20">
        <v>281.75176820491777</v>
      </c>
      <c r="Q8245" s="20">
        <v>16.397952909526214</v>
      </c>
      <c r="R8245" s="23">
        <v>298.1499999999999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8.399999999999999</v>
      </c>
      <c r="I8246" s="24">
        <v>18.584</v>
      </c>
      <c r="J8246" s="24">
        <v>18.676919999999999</v>
      </c>
      <c r="K8246" s="24">
        <v>18.994427639999998</v>
      </c>
      <c r="L8246" s="24">
        <v>19.716215890319997</v>
      </c>
      <c r="M8246" s="24">
        <v>20.287986151139275</v>
      </c>
      <c r="N8246" s="24">
        <v>20.795185804917754</v>
      </c>
      <c r="O8246" s="20">
        <v>2.36</v>
      </c>
      <c r="P8246" s="20">
        <v>281.75176820491777</v>
      </c>
      <c r="Q8246" s="20">
        <v>16.397952909526214</v>
      </c>
      <c r="R8246" s="23">
        <v>298.1499999999999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8.399999999999999</v>
      </c>
      <c r="I8247" s="24">
        <v>18.584</v>
      </c>
      <c r="J8247" s="24">
        <v>18.676919999999999</v>
      </c>
      <c r="K8247" s="24">
        <v>18.994427639999998</v>
      </c>
      <c r="L8247" s="24">
        <v>19.716215890319997</v>
      </c>
      <c r="M8247" s="24">
        <v>20.287986151139275</v>
      </c>
      <c r="N8247" s="24">
        <v>20.795185804917754</v>
      </c>
      <c r="O8247" s="20">
        <v>2.36</v>
      </c>
      <c r="P8247" s="20">
        <v>281.75176820491777</v>
      </c>
      <c r="Q8247" s="20">
        <v>16.397952909526214</v>
      </c>
      <c r="R8247" s="23">
        <v>298.1499999999999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8.399999999999999</v>
      </c>
      <c r="I8248" s="24">
        <v>18.584</v>
      </c>
      <c r="J8248" s="24">
        <v>18.676919999999999</v>
      </c>
      <c r="K8248" s="24">
        <v>18.994427639999998</v>
      </c>
      <c r="L8248" s="24">
        <v>19.716215890319997</v>
      </c>
      <c r="M8248" s="24">
        <v>20.287986151139275</v>
      </c>
      <c r="N8248" s="24">
        <v>20.795185804917754</v>
      </c>
      <c r="O8248" s="20">
        <v>2.36</v>
      </c>
      <c r="P8248" s="20">
        <v>281.75176820491777</v>
      </c>
      <c r="Q8248" s="20">
        <v>16.397952909526214</v>
      </c>
      <c r="R8248" s="23">
        <v>298.1499999999999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8.399999999999999</v>
      </c>
      <c r="I8249" s="24">
        <v>18.584</v>
      </c>
      <c r="J8249" s="24">
        <v>18.676919999999999</v>
      </c>
      <c r="K8249" s="24">
        <v>18.994427639999998</v>
      </c>
      <c r="L8249" s="24">
        <v>19.716215890319997</v>
      </c>
      <c r="M8249" s="24">
        <v>20.287986151139275</v>
      </c>
      <c r="N8249" s="24">
        <v>20.795185804917754</v>
      </c>
      <c r="O8249" s="20">
        <v>2.36</v>
      </c>
      <c r="P8249" s="20">
        <v>281.75176820491777</v>
      </c>
      <c r="Q8249" s="20">
        <v>16.397952909526214</v>
      </c>
      <c r="R8249" s="23">
        <v>298.1499999999999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8.399999999999999</v>
      </c>
      <c r="I8250" s="24">
        <v>18.584</v>
      </c>
      <c r="J8250" s="24">
        <v>18.676919999999999</v>
      </c>
      <c r="K8250" s="24">
        <v>18.994427639999998</v>
      </c>
      <c r="L8250" s="24">
        <v>19.716215890319997</v>
      </c>
      <c r="M8250" s="24">
        <v>20.287986151139275</v>
      </c>
      <c r="N8250" s="24">
        <v>20.795185804917754</v>
      </c>
      <c r="O8250" s="20">
        <v>2.36</v>
      </c>
      <c r="P8250" s="20">
        <v>281.75176820491777</v>
      </c>
      <c r="Q8250" s="20">
        <v>16.397952909526214</v>
      </c>
      <c r="R8250" s="23">
        <v>298.1499999999999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8.399999999999999</v>
      </c>
      <c r="I8251" s="24">
        <v>18.584</v>
      </c>
      <c r="J8251" s="24">
        <v>18.676919999999999</v>
      </c>
      <c r="K8251" s="24">
        <v>18.994427639999998</v>
      </c>
      <c r="L8251" s="24">
        <v>19.716215890319997</v>
      </c>
      <c r="M8251" s="24">
        <v>20.287986151139275</v>
      </c>
      <c r="N8251" s="24">
        <v>20.795185804917754</v>
      </c>
      <c r="O8251" s="20">
        <v>2.36</v>
      </c>
      <c r="P8251" s="20">
        <v>281.75176820491777</v>
      </c>
      <c r="Q8251" s="20">
        <v>16.397952909526214</v>
      </c>
      <c r="R8251" s="23">
        <v>298.1499999999999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8.399999999999999</v>
      </c>
      <c r="I8252" s="24">
        <v>18.584</v>
      </c>
      <c r="J8252" s="24">
        <v>18.676919999999999</v>
      </c>
      <c r="K8252" s="24">
        <v>18.994427639999998</v>
      </c>
      <c r="L8252" s="24">
        <v>19.716215890319997</v>
      </c>
      <c r="M8252" s="24">
        <v>20.287986151139275</v>
      </c>
      <c r="N8252" s="24">
        <v>20.795185804917754</v>
      </c>
      <c r="O8252" s="20">
        <v>2.36</v>
      </c>
      <c r="P8252" s="20">
        <v>281.75176820491777</v>
      </c>
      <c r="Q8252" s="20">
        <v>16.397952909526214</v>
      </c>
      <c r="R8252" s="23">
        <v>298.1499999999999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8.399999999999999</v>
      </c>
      <c r="I8253" s="24">
        <v>18.584</v>
      </c>
      <c r="J8253" s="24">
        <v>18.676919999999999</v>
      </c>
      <c r="K8253" s="24">
        <v>18.994427639999998</v>
      </c>
      <c r="L8253" s="24">
        <v>19.716215890319997</v>
      </c>
      <c r="M8253" s="24">
        <v>20.287986151139275</v>
      </c>
      <c r="N8253" s="24">
        <v>20.795185804917754</v>
      </c>
      <c r="O8253" s="20">
        <v>2.36</v>
      </c>
      <c r="P8253" s="20">
        <v>281.75176820491777</v>
      </c>
      <c r="Q8253" s="20">
        <v>16.397952909526214</v>
      </c>
      <c r="R8253" s="23">
        <v>298.1499999999999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8.399999999999999</v>
      </c>
      <c r="I8254" s="24">
        <v>18.584</v>
      </c>
      <c r="J8254" s="24">
        <v>18.676919999999999</v>
      </c>
      <c r="K8254" s="24">
        <v>18.994427639999998</v>
      </c>
      <c r="L8254" s="24">
        <v>19.716215890319997</v>
      </c>
      <c r="M8254" s="24">
        <v>20.287986151139275</v>
      </c>
      <c r="N8254" s="24">
        <v>20.795185804917754</v>
      </c>
      <c r="O8254" s="20">
        <v>2.36</v>
      </c>
      <c r="P8254" s="20">
        <v>281.75176820491777</v>
      </c>
      <c r="Q8254" s="20">
        <v>16.397952909526214</v>
      </c>
      <c r="R8254" s="23">
        <v>298.1499999999999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8.399999999999999</v>
      </c>
      <c r="I8255" s="24">
        <v>18.584</v>
      </c>
      <c r="J8255" s="24">
        <v>18.676919999999999</v>
      </c>
      <c r="K8255" s="24">
        <v>18.994427639999998</v>
      </c>
      <c r="L8255" s="24">
        <v>19.716215890319997</v>
      </c>
      <c r="M8255" s="24">
        <v>20.287986151139275</v>
      </c>
      <c r="N8255" s="24">
        <v>20.795185804917754</v>
      </c>
      <c r="O8255" s="20">
        <v>2.36</v>
      </c>
      <c r="P8255" s="20">
        <v>281.75176820491777</v>
      </c>
      <c r="Q8255" s="20">
        <v>16.397952909526214</v>
      </c>
      <c r="R8255" s="23">
        <v>298.1499999999999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8.399999999999999</v>
      </c>
      <c r="I8256" s="24">
        <v>18.584</v>
      </c>
      <c r="J8256" s="24">
        <v>18.676919999999999</v>
      </c>
      <c r="K8256" s="24">
        <v>18.994427639999998</v>
      </c>
      <c r="L8256" s="24">
        <v>19.716215890319997</v>
      </c>
      <c r="M8256" s="24">
        <v>20.287986151139275</v>
      </c>
      <c r="N8256" s="24">
        <v>20.795185804917754</v>
      </c>
      <c r="O8256" s="20">
        <v>2.36</v>
      </c>
      <c r="P8256" s="20">
        <v>281.75176820491777</v>
      </c>
      <c r="Q8256" s="20">
        <v>16.397952909526214</v>
      </c>
      <c r="R8256" s="23">
        <v>298.1499999999999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8.399999999999999</v>
      </c>
      <c r="I8257" s="24">
        <v>18.584</v>
      </c>
      <c r="J8257" s="24">
        <v>18.676919999999999</v>
      </c>
      <c r="K8257" s="24">
        <v>18.994427639999998</v>
      </c>
      <c r="L8257" s="24">
        <v>19.716215890319997</v>
      </c>
      <c r="M8257" s="24">
        <v>20.287986151139275</v>
      </c>
      <c r="N8257" s="24">
        <v>20.795185804917754</v>
      </c>
      <c r="O8257" s="20">
        <v>2.36</v>
      </c>
      <c r="P8257" s="20">
        <v>281.75176820491777</v>
      </c>
      <c r="Q8257" s="20">
        <v>16.397952909526214</v>
      </c>
      <c r="R8257" s="23">
        <v>298.1499999999999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8.399999999999999</v>
      </c>
      <c r="I8258" s="24">
        <v>18.584</v>
      </c>
      <c r="J8258" s="24">
        <v>18.676919999999999</v>
      </c>
      <c r="K8258" s="24">
        <v>18.994427639999998</v>
      </c>
      <c r="L8258" s="24">
        <v>19.716215890319997</v>
      </c>
      <c r="M8258" s="24">
        <v>20.287986151139275</v>
      </c>
      <c r="N8258" s="24">
        <v>20.795185804917754</v>
      </c>
      <c r="O8258" s="20">
        <v>2.36</v>
      </c>
      <c r="P8258" s="20">
        <v>281.75176820491777</v>
      </c>
      <c r="Q8258" s="20">
        <v>16.397952909526214</v>
      </c>
      <c r="R8258" s="23">
        <v>298.1499999999999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8.399999999999999</v>
      </c>
      <c r="I8259" s="24">
        <v>18.584</v>
      </c>
      <c r="J8259" s="24">
        <v>18.676919999999999</v>
      </c>
      <c r="K8259" s="24">
        <v>18.994427639999998</v>
      </c>
      <c r="L8259" s="24">
        <v>19.716215890319997</v>
      </c>
      <c r="M8259" s="24">
        <v>20.287986151139275</v>
      </c>
      <c r="N8259" s="24">
        <v>20.795185804917754</v>
      </c>
      <c r="O8259" s="20">
        <v>2.36</v>
      </c>
      <c r="P8259" s="20">
        <v>281.75176820491777</v>
      </c>
      <c r="Q8259" s="20">
        <v>16.397952909526214</v>
      </c>
      <c r="R8259" s="23">
        <v>298.1499999999999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8.399999999999999</v>
      </c>
      <c r="I8260" s="24">
        <v>18.584</v>
      </c>
      <c r="J8260" s="24">
        <v>18.676919999999999</v>
      </c>
      <c r="K8260" s="24">
        <v>18.994427639999998</v>
      </c>
      <c r="L8260" s="24">
        <v>19.716215890319997</v>
      </c>
      <c r="M8260" s="24">
        <v>20.287986151139275</v>
      </c>
      <c r="N8260" s="24">
        <v>20.795185804917754</v>
      </c>
      <c r="O8260" s="20">
        <v>2.36</v>
      </c>
      <c r="P8260" s="20">
        <v>281.75176820491777</v>
      </c>
      <c r="Q8260" s="20">
        <v>16.397952909526214</v>
      </c>
      <c r="R8260" s="23">
        <v>298.1499999999999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8.399999999999999</v>
      </c>
      <c r="I8261" s="24">
        <v>18.584</v>
      </c>
      <c r="J8261" s="24">
        <v>18.676919999999999</v>
      </c>
      <c r="K8261" s="24">
        <v>18.994427639999998</v>
      </c>
      <c r="L8261" s="24">
        <v>19.716215890319997</v>
      </c>
      <c r="M8261" s="24">
        <v>20.287986151139275</v>
      </c>
      <c r="N8261" s="24">
        <v>20.795185804917754</v>
      </c>
      <c r="O8261" s="20">
        <v>2.36</v>
      </c>
      <c r="P8261" s="20">
        <v>281.75176820491777</v>
      </c>
      <c r="Q8261" s="20">
        <v>16.397952909526214</v>
      </c>
      <c r="R8261" s="23">
        <v>298.1499999999999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8.399999999999999</v>
      </c>
      <c r="I8262" s="24">
        <v>18.584</v>
      </c>
      <c r="J8262" s="24">
        <v>18.676919999999999</v>
      </c>
      <c r="K8262" s="24">
        <v>18.994427639999998</v>
      </c>
      <c r="L8262" s="24">
        <v>19.716215890319997</v>
      </c>
      <c r="M8262" s="24">
        <v>20.287986151139275</v>
      </c>
      <c r="N8262" s="24">
        <v>20.795185804917754</v>
      </c>
      <c r="O8262" s="20">
        <v>2.36</v>
      </c>
      <c r="P8262" s="20">
        <v>276.13043300491773</v>
      </c>
      <c r="Q8262" s="20">
        <v>16.070791200886212</v>
      </c>
      <c r="R8262" s="23">
        <v>292.2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8.399999999999999</v>
      </c>
      <c r="I8263" s="24">
        <v>18.584</v>
      </c>
      <c r="J8263" s="24">
        <v>18.676919999999999</v>
      </c>
      <c r="K8263" s="24">
        <v>18.994427639999998</v>
      </c>
      <c r="L8263" s="24">
        <v>19.716215890319997</v>
      </c>
      <c r="M8263" s="24">
        <v>20.287986151139275</v>
      </c>
      <c r="N8263" s="24">
        <v>20.795185804917754</v>
      </c>
      <c r="O8263" s="20">
        <v>2.36</v>
      </c>
      <c r="P8263" s="20">
        <v>276.13043300491773</v>
      </c>
      <c r="Q8263" s="20">
        <v>16.070791200886212</v>
      </c>
      <c r="R8263" s="23">
        <v>292.2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8.399999999999999</v>
      </c>
      <c r="I8264" s="24">
        <v>18.584</v>
      </c>
      <c r="J8264" s="24">
        <v>18.676919999999999</v>
      </c>
      <c r="K8264" s="24">
        <v>18.994427639999998</v>
      </c>
      <c r="L8264" s="24">
        <v>19.716215890319997</v>
      </c>
      <c r="M8264" s="24">
        <v>20.287986151139275</v>
      </c>
      <c r="N8264" s="24">
        <v>20.795185804917754</v>
      </c>
      <c r="O8264" s="20">
        <v>2.36</v>
      </c>
      <c r="P8264" s="20">
        <v>276.13043300491773</v>
      </c>
      <c r="Q8264" s="20">
        <v>16.070791200886212</v>
      </c>
      <c r="R8264" s="23">
        <v>292.2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8.399999999999999</v>
      </c>
      <c r="I8265" s="24">
        <v>18.584</v>
      </c>
      <c r="J8265" s="24">
        <v>18.676919999999999</v>
      </c>
      <c r="K8265" s="24">
        <v>18.994427639999998</v>
      </c>
      <c r="L8265" s="24">
        <v>19.716215890319997</v>
      </c>
      <c r="M8265" s="24">
        <v>20.287986151139275</v>
      </c>
      <c r="N8265" s="24">
        <v>20.795185804917754</v>
      </c>
      <c r="O8265" s="20">
        <v>2.36</v>
      </c>
      <c r="P8265" s="20">
        <v>276.13043300491773</v>
      </c>
      <c r="Q8265" s="20">
        <v>16.070791200886212</v>
      </c>
      <c r="R8265" s="23">
        <v>292.2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8.399999999999999</v>
      </c>
      <c r="I8266" s="24">
        <v>18.584</v>
      </c>
      <c r="J8266" s="24">
        <v>18.676919999999999</v>
      </c>
      <c r="K8266" s="24">
        <v>18.994427639999998</v>
      </c>
      <c r="L8266" s="24">
        <v>19.716215890319997</v>
      </c>
      <c r="M8266" s="24">
        <v>20.287986151139275</v>
      </c>
      <c r="N8266" s="24">
        <v>20.795185804917754</v>
      </c>
      <c r="O8266" s="20">
        <v>2.36</v>
      </c>
      <c r="P8266" s="20">
        <v>276.13043300491773</v>
      </c>
      <c r="Q8266" s="20">
        <v>16.070791200886212</v>
      </c>
      <c r="R8266" s="23">
        <v>292.2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8.399999999999999</v>
      </c>
      <c r="I8267" s="24">
        <v>18.584</v>
      </c>
      <c r="J8267" s="24">
        <v>18.676919999999999</v>
      </c>
      <c r="K8267" s="24">
        <v>18.994427639999998</v>
      </c>
      <c r="L8267" s="24">
        <v>19.716215890319997</v>
      </c>
      <c r="M8267" s="24">
        <v>20.287986151139275</v>
      </c>
      <c r="N8267" s="24">
        <v>20.795185804917754</v>
      </c>
      <c r="O8267" s="20">
        <v>2.36</v>
      </c>
      <c r="P8267" s="20">
        <v>276.13043300491773</v>
      </c>
      <c r="Q8267" s="20">
        <v>16.070791200886212</v>
      </c>
      <c r="R8267" s="23">
        <v>292.2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8.399999999999999</v>
      </c>
      <c r="I8268" s="24">
        <v>18.584</v>
      </c>
      <c r="J8268" s="24">
        <v>18.676919999999999</v>
      </c>
      <c r="K8268" s="24">
        <v>18.994427639999998</v>
      </c>
      <c r="L8268" s="24">
        <v>19.716215890319997</v>
      </c>
      <c r="M8268" s="24">
        <v>20.287986151139275</v>
      </c>
      <c r="N8268" s="24">
        <v>20.795185804917754</v>
      </c>
      <c r="O8268" s="20">
        <v>2.36</v>
      </c>
      <c r="P8268" s="20">
        <v>276.13043300491773</v>
      </c>
      <c r="Q8268" s="20">
        <v>16.070791200886212</v>
      </c>
      <c r="R8268" s="23">
        <v>292.2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8.399999999999999</v>
      </c>
      <c r="I8269" s="24">
        <v>18.584</v>
      </c>
      <c r="J8269" s="24">
        <v>18.676919999999999</v>
      </c>
      <c r="K8269" s="24">
        <v>18.994427639999998</v>
      </c>
      <c r="L8269" s="24">
        <v>19.716215890319997</v>
      </c>
      <c r="M8269" s="24">
        <v>20.287986151139275</v>
      </c>
      <c r="N8269" s="24">
        <v>20.795185804917754</v>
      </c>
      <c r="O8269" s="20">
        <v>2.36</v>
      </c>
      <c r="P8269" s="20">
        <v>276.13043300491773</v>
      </c>
      <c r="Q8269" s="20">
        <v>16.070791200886212</v>
      </c>
      <c r="R8269" s="23">
        <v>292.2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8.399999999999999</v>
      </c>
      <c r="I8270" s="24">
        <v>18.584</v>
      </c>
      <c r="J8270" s="24">
        <v>18.676919999999999</v>
      </c>
      <c r="K8270" s="24">
        <v>18.994427639999998</v>
      </c>
      <c r="L8270" s="24">
        <v>19.716215890319997</v>
      </c>
      <c r="M8270" s="24">
        <v>20.287986151139275</v>
      </c>
      <c r="N8270" s="24">
        <v>20.795185804917754</v>
      </c>
      <c r="O8270" s="20">
        <v>2.36</v>
      </c>
      <c r="P8270" s="20">
        <v>276.13043300491773</v>
      </c>
      <c r="Q8270" s="20">
        <v>16.070791200886212</v>
      </c>
      <c r="R8270" s="23">
        <v>292.2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8.399999999999999</v>
      </c>
      <c r="I8271" s="24">
        <v>18.584</v>
      </c>
      <c r="J8271" s="24">
        <v>18.676919999999999</v>
      </c>
      <c r="K8271" s="24">
        <v>18.994427639999998</v>
      </c>
      <c r="L8271" s="24">
        <v>19.716215890319997</v>
      </c>
      <c r="M8271" s="24">
        <v>20.287986151139275</v>
      </c>
      <c r="N8271" s="24">
        <v>20.795185804917754</v>
      </c>
      <c r="O8271" s="20">
        <v>2.36</v>
      </c>
      <c r="P8271" s="20">
        <v>276.13043300491773</v>
      </c>
      <c r="Q8271" s="20">
        <v>16.070791200886212</v>
      </c>
      <c r="R8271" s="23">
        <v>292.2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8.399999999999999</v>
      </c>
      <c r="I8272" s="24">
        <v>18.584</v>
      </c>
      <c r="J8272" s="24">
        <v>18.676919999999999</v>
      </c>
      <c r="K8272" s="24">
        <v>18.994427639999998</v>
      </c>
      <c r="L8272" s="24">
        <v>19.716215890319997</v>
      </c>
      <c r="M8272" s="24">
        <v>20.287986151139275</v>
      </c>
      <c r="N8272" s="24">
        <v>20.795185804917754</v>
      </c>
      <c r="O8272" s="20">
        <v>2.36</v>
      </c>
      <c r="P8272" s="20">
        <v>276.13043300491773</v>
      </c>
      <c r="Q8272" s="20">
        <v>16.070791200886212</v>
      </c>
      <c r="R8272" s="23">
        <v>292.2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8.399999999999999</v>
      </c>
      <c r="I8273" s="24">
        <v>18.584</v>
      </c>
      <c r="J8273" s="24">
        <v>18.676919999999999</v>
      </c>
      <c r="K8273" s="24">
        <v>18.994427639999998</v>
      </c>
      <c r="L8273" s="24">
        <v>19.716215890319997</v>
      </c>
      <c r="M8273" s="24">
        <v>20.287986151139275</v>
      </c>
      <c r="N8273" s="24">
        <v>20.795185804917754</v>
      </c>
      <c r="O8273" s="20">
        <v>2.36</v>
      </c>
      <c r="P8273" s="20">
        <v>276.13043300491773</v>
      </c>
      <c r="Q8273" s="20">
        <v>16.070791200886212</v>
      </c>
      <c r="R8273" s="23">
        <v>292.2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8.399999999999999</v>
      </c>
      <c r="I8274" s="24">
        <v>18.584</v>
      </c>
      <c r="J8274" s="24">
        <v>18.676919999999999</v>
      </c>
      <c r="K8274" s="24">
        <v>18.994427639999998</v>
      </c>
      <c r="L8274" s="24">
        <v>19.716215890319997</v>
      </c>
      <c r="M8274" s="24">
        <v>20.287986151139275</v>
      </c>
      <c r="N8274" s="24">
        <v>20.795185804917754</v>
      </c>
      <c r="O8274" s="20">
        <v>2.36</v>
      </c>
      <c r="P8274" s="20">
        <v>276.13043300491773</v>
      </c>
      <c r="Q8274" s="20">
        <v>16.070791200886212</v>
      </c>
      <c r="R8274" s="23">
        <v>292.2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8.399999999999999</v>
      </c>
      <c r="I8275" s="24">
        <v>18.584</v>
      </c>
      <c r="J8275" s="24">
        <v>18.676919999999999</v>
      </c>
      <c r="K8275" s="24">
        <v>18.994427639999998</v>
      </c>
      <c r="L8275" s="24">
        <v>19.716215890319997</v>
      </c>
      <c r="M8275" s="24">
        <v>20.287986151139275</v>
      </c>
      <c r="N8275" s="24">
        <v>20.795185804917754</v>
      </c>
      <c r="O8275" s="20">
        <v>2.36</v>
      </c>
      <c r="P8275" s="20">
        <v>276.13043300491773</v>
      </c>
      <c r="Q8275" s="20">
        <v>16.070791200886212</v>
      </c>
      <c r="R8275" s="23">
        <v>292.2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8.399999999999999</v>
      </c>
      <c r="I8276" s="24">
        <v>18.584</v>
      </c>
      <c r="J8276" s="24">
        <v>18.676919999999999</v>
      </c>
      <c r="K8276" s="24">
        <v>18.994427639999998</v>
      </c>
      <c r="L8276" s="24">
        <v>19.716215890319997</v>
      </c>
      <c r="M8276" s="24">
        <v>20.287986151139275</v>
      </c>
      <c r="N8276" s="24">
        <v>20.795185804917754</v>
      </c>
      <c r="O8276" s="20">
        <v>2.36</v>
      </c>
      <c r="P8276" s="20">
        <v>276.13043300491773</v>
      </c>
      <c r="Q8276" s="20">
        <v>16.070791200886212</v>
      </c>
      <c r="R8276" s="23">
        <v>292.2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8.399999999999999</v>
      </c>
      <c r="I8277" s="24">
        <v>18.584</v>
      </c>
      <c r="J8277" s="24">
        <v>18.676919999999999</v>
      </c>
      <c r="K8277" s="24">
        <v>18.994427639999998</v>
      </c>
      <c r="L8277" s="24">
        <v>19.716215890319997</v>
      </c>
      <c r="M8277" s="24">
        <v>20.287986151139275</v>
      </c>
      <c r="N8277" s="24">
        <v>20.795185804917754</v>
      </c>
      <c r="O8277" s="20">
        <v>2.36</v>
      </c>
      <c r="P8277" s="20">
        <v>276.13043300491773</v>
      </c>
      <c r="Q8277" s="20">
        <v>16.070791200886212</v>
      </c>
      <c r="R8277" s="23">
        <v>292.2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8.399999999999999</v>
      </c>
      <c r="I8278" s="24">
        <v>18.584</v>
      </c>
      <c r="J8278" s="24">
        <v>18.676919999999999</v>
      </c>
      <c r="K8278" s="24">
        <v>18.994427639999998</v>
      </c>
      <c r="L8278" s="24">
        <v>19.716215890319997</v>
      </c>
      <c r="M8278" s="24">
        <v>20.287986151139275</v>
      </c>
      <c r="N8278" s="24">
        <v>20.795185804917754</v>
      </c>
      <c r="O8278" s="20">
        <v>2.36</v>
      </c>
      <c r="P8278" s="20">
        <v>276.13043300491773</v>
      </c>
      <c r="Q8278" s="20">
        <v>16.070791200886212</v>
      </c>
      <c r="R8278" s="23">
        <v>292.2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8.399999999999999</v>
      </c>
      <c r="I8279" s="24">
        <v>18.584</v>
      </c>
      <c r="J8279" s="24">
        <v>18.676919999999999</v>
      </c>
      <c r="K8279" s="24">
        <v>18.994427639999998</v>
      </c>
      <c r="L8279" s="24">
        <v>19.716215890319997</v>
      </c>
      <c r="M8279" s="24">
        <v>20.287986151139275</v>
      </c>
      <c r="N8279" s="24">
        <v>20.795185804917754</v>
      </c>
      <c r="O8279" s="20">
        <v>2.36</v>
      </c>
      <c r="P8279" s="20">
        <v>276.13043300491773</v>
      </c>
      <c r="Q8279" s="20">
        <v>16.070791200886212</v>
      </c>
      <c r="R8279" s="23">
        <v>292.2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8.399999999999999</v>
      </c>
      <c r="I8280" s="24">
        <v>18.584</v>
      </c>
      <c r="J8280" s="24">
        <v>18.676919999999999</v>
      </c>
      <c r="K8280" s="24">
        <v>18.994427639999998</v>
      </c>
      <c r="L8280" s="24">
        <v>19.716215890319997</v>
      </c>
      <c r="M8280" s="24">
        <v>20.287986151139275</v>
      </c>
      <c r="N8280" s="24">
        <v>20.795185804917754</v>
      </c>
      <c r="O8280" s="20">
        <v>2.36</v>
      </c>
      <c r="P8280" s="20">
        <v>276.13043300491773</v>
      </c>
      <c r="Q8280" s="20">
        <v>16.070791200886212</v>
      </c>
      <c r="R8280" s="23">
        <v>292.2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8.399999999999999</v>
      </c>
      <c r="I8281" s="24">
        <v>18.584</v>
      </c>
      <c r="J8281" s="24">
        <v>18.676919999999999</v>
      </c>
      <c r="K8281" s="24">
        <v>18.994427639999998</v>
      </c>
      <c r="L8281" s="24">
        <v>19.716215890319997</v>
      </c>
      <c r="M8281" s="24">
        <v>20.287986151139275</v>
      </c>
      <c r="N8281" s="24">
        <v>20.795185804917754</v>
      </c>
      <c r="O8281" s="20">
        <v>2.36</v>
      </c>
      <c r="P8281" s="20">
        <v>276.13043300491773</v>
      </c>
      <c r="Q8281" s="20">
        <v>16.070791200886212</v>
      </c>
      <c r="R8281" s="23">
        <v>292.2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8.399999999999999</v>
      </c>
      <c r="I8282" s="24">
        <v>18.584</v>
      </c>
      <c r="J8282" s="24">
        <v>18.676919999999999</v>
      </c>
      <c r="K8282" s="24">
        <v>18.994427639999998</v>
      </c>
      <c r="L8282" s="24">
        <v>19.716215890319997</v>
      </c>
      <c r="M8282" s="24">
        <v>20.287986151139275</v>
      </c>
      <c r="N8282" s="24">
        <v>20.795185804917754</v>
      </c>
      <c r="O8282" s="20">
        <v>2.36</v>
      </c>
      <c r="P8282" s="20">
        <v>276.13043300491773</v>
      </c>
      <c r="Q8282" s="20">
        <v>16.070791200886212</v>
      </c>
      <c r="R8282" s="23">
        <v>292.2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8.399999999999999</v>
      </c>
      <c r="I8283" s="24">
        <v>18.584</v>
      </c>
      <c r="J8283" s="24">
        <v>18.676919999999999</v>
      </c>
      <c r="K8283" s="24">
        <v>18.994427639999998</v>
      </c>
      <c r="L8283" s="24">
        <v>19.716215890319997</v>
      </c>
      <c r="M8283" s="24">
        <v>20.287986151139275</v>
      </c>
      <c r="N8283" s="24">
        <v>20.795185804917754</v>
      </c>
      <c r="O8283" s="20">
        <v>2.36</v>
      </c>
      <c r="P8283" s="20">
        <v>276.13043300491773</v>
      </c>
      <c r="Q8283" s="20">
        <v>16.070791200886212</v>
      </c>
      <c r="R8283" s="23">
        <v>292.2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8.399999999999999</v>
      </c>
      <c r="I8284" s="24">
        <v>18.584</v>
      </c>
      <c r="J8284" s="24">
        <v>18.676919999999999</v>
      </c>
      <c r="K8284" s="24">
        <v>18.994427639999998</v>
      </c>
      <c r="L8284" s="24">
        <v>19.716215890319997</v>
      </c>
      <c r="M8284" s="24">
        <v>20.287986151139275</v>
      </c>
      <c r="N8284" s="24">
        <v>20.795185804917754</v>
      </c>
      <c r="O8284" s="20">
        <v>2.36</v>
      </c>
      <c r="P8284" s="20">
        <v>276.13043300491773</v>
      </c>
      <c r="Q8284" s="20">
        <v>16.070791200886212</v>
      </c>
      <c r="R8284" s="23">
        <v>292.2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8.399999999999999</v>
      </c>
      <c r="I8285" s="24">
        <v>18.584</v>
      </c>
      <c r="J8285" s="24">
        <v>18.676919999999999</v>
      </c>
      <c r="K8285" s="24">
        <v>18.994427639999998</v>
      </c>
      <c r="L8285" s="24">
        <v>19.716215890319997</v>
      </c>
      <c r="M8285" s="24">
        <v>20.287986151139275</v>
      </c>
      <c r="N8285" s="24">
        <v>20.795185804917754</v>
      </c>
      <c r="O8285" s="20">
        <v>2.36</v>
      </c>
      <c r="P8285" s="20">
        <v>276.13043300491773</v>
      </c>
      <c r="Q8285" s="20">
        <v>16.070791200886212</v>
      </c>
      <c r="R8285" s="23">
        <v>292.2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8.399999999999999</v>
      </c>
      <c r="I8286" s="24">
        <v>18.584</v>
      </c>
      <c r="J8286" s="24">
        <v>18.676919999999999</v>
      </c>
      <c r="K8286" s="24">
        <v>18.994427639999998</v>
      </c>
      <c r="L8286" s="24">
        <v>19.716215890319997</v>
      </c>
      <c r="M8286" s="24">
        <v>20.287986151139275</v>
      </c>
      <c r="N8286" s="24">
        <v>20.795185804917754</v>
      </c>
      <c r="O8286" s="20">
        <v>2.36</v>
      </c>
      <c r="P8286" s="20">
        <v>276.13043300491773</v>
      </c>
      <c r="Q8286" s="20">
        <v>16.070791200886212</v>
      </c>
      <c r="R8286" s="23">
        <v>292.2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8.399999999999999</v>
      </c>
      <c r="I8287" s="24">
        <v>18.584</v>
      </c>
      <c r="J8287" s="24">
        <v>18.676919999999999</v>
      </c>
      <c r="K8287" s="24">
        <v>18.994427639999998</v>
      </c>
      <c r="L8287" s="24">
        <v>19.716215890319997</v>
      </c>
      <c r="M8287" s="24">
        <v>20.287986151139275</v>
      </c>
      <c r="N8287" s="24">
        <v>20.795185804917754</v>
      </c>
      <c r="O8287" s="20">
        <v>2.36</v>
      </c>
      <c r="P8287" s="20">
        <v>276.13043300491773</v>
      </c>
      <c r="Q8287" s="20">
        <v>16.070791200886212</v>
      </c>
      <c r="R8287" s="23">
        <v>292.2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8.399999999999999</v>
      </c>
      <c r="I8288" s="24">
        <v>18.584</v>
      </c>
      <c r="J8288" s="24">
        <v>18.676919999999999</v>
      </c>
      <c r="K8288" s="24">
        <v>18.994427639999998</v>
      </c>
      <c r="L8288" s="24">
        <v>19.716215890319997</v>
      </c>
      <c r="M8288" s="24">
        <v>20.287986151139275</v>
      </c>
      <c r="N8288" s="24">
        <v>20.795185804917754</v>
      </c>
      <c r="O8288" s="20">
        <v>2.36</v>
      </c>
      <c r="P8288" s="20">
        <v>276.13043300491773</v>
      </c>
      <c r="Q8288" s="20">
        <v>16.070791200886212</v>
      </c>
      <c r="R8288" s="23">
        <v>292.2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8.399999999999999</v>
      </c>
      <c r="I8289" s="24">
        <v>18.584</v>
      </c>
      <c r="J8289" s="24">
        <v>18.676919999999999</v>
      </c>
      <c r="K8289" s="24">
        <v>18.994427639999998</v>
      </c>
      <c r="L8289" s="24">
        <v>19.716215890319997</v>
      </c>
      <c r="M8289" s="24">
        <v>20.287986151139275</v>
      </c>
      <c r="N8289" s="24">
        <v>20.795185804917754</v>
      </c>
      <c r="O8289" s="20">
        <v>2.36</v>
      </c>
      <c r="P8289" s="20">
        <v>276.13043300491773</v>
      </c>
      <c r="Q8289" s="20">
        <v>16.070791200886212</v>
      </c>
      <c r="R8289" s="23">
        <v>292.2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8.399999999999999</v>
      </c>
      <c r="I8290" s="24">
        <v>18.584</v>
      </c>
      <c r="J8290" s="24">
        <v>18.676919999999999</v>
      </c>
      <c r="K8290" s="24">
        <v>18.994427639999998</v>
      </c>
      <c r="L8290" s="24">
        <v>19.716215890319997</v>
      </c>
      <c r="M8290" s="24">
        <v>20.287986151139275</v>
      </c>
      <c r="N8290" s="24">
        <v>20.795185804917754</v>
      </c>
      <c r="O8290" s="20">
        <v>2.36</v>
      </c>
      <c r="P8290" s="20">
        <v>276.13043300491773</v>
      </c>
      <c r="Q8290" s="20">
        <v>16.070791200886212</v>
      </c>
      <c r="R8290" s="23">
        <v>292.2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8.399999999999999</v>
      </c>
      <c r="I8291" s="24">
        <v>18.584</v>
      </c>
      <c r="J8291" s="24">
        <v>18.676919999999999</v>
      </c>
      <c r="K8291" s="24">
        <v>18.994427639999998</v>
      </c>
      <c r="L8291" s="24">
        <v>19.716215890319997</v>
      </c>
      <c r="M8291" s="24">
        <v>20.287986151139275</v>
      </c>
      <c r="N8291" s="24">
        <v>20.795185804917754</v>
      </c>
      <c r="O8291" s="20">
        <v>2.36</v>
      </c>
      <c r="P8291" s="20">
        <v>276.13043300491773</v>
      </c>
      <c r="Q8291" s="20">
        <v>16.070791200886212</v>
      </c>
      <c r="R8291" s="23">
        <v>292.2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8.399999999999999</v>
      </c>
      <c r="I8292" s="24">
        <v>18.584</v>
      </c>
      <c r="J8292" s="24">
        <v>18.676919999999999</v>
      </c>
      <c r="K8292" s="24">
        <v>18.994427639999998</v>
      </c>
      <c r="L8292" s="24">
        <v>19.716215890319997</v>
      </c>
      <c r="M8292" s="24">
        <v>20.287986151139275</v>
      </c>
      <c r="N8292" s="24">
        <v>20.795185804917754</v>
      </c>
      <c r="O8292" s="20">
        <v>2.36</v>
      </c>
      <c r="P8292" s="20">
        <v>276.13043300491773</v>
      </c>
      <c r="Q8292" s="20">
        <v>16.070791200886212</v>
      </c>
      <c r="R8292" s="23">
        <v>292.2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8.399999999999999</v>
      </c>
      <c r="I8293" s="24">
        <v>18.584</v>
      </c>
      <c r="J8293" s="24">
        <v>18.676919999999999</v>
      </c>
      <c r="K8293" s="24">
        <v>18.994427639999998</v>
      </c>
      <c r="L8293" s="24">
        <v>19.716215890319997</v>
      </c>
      <c r="M8293" s="24">
        <v>20.287986151139275</v>
      </c>
      <c r="N8293" s="24">
        <v>20.795185804917754</v>
      </c>
      <c r="O8293" s="20">
        <v>2.36</v>
      </c>
      <c r="P8293" s="20">
        <v>276.13043300491773</v>
      </c>
      <c r="Q8293" s="20">
        <v>16.070791200886212</v>
      </c>
      <c r="R8293" s="23">
        <v>292.2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8.399999999999999</v>
      </c>
      <c r="I8294" s="24">
        <v>18.584</v>
      </c>
      <c r="J8294" s="24">
        <v>18.676919999999999</v>
      </c>
      <c r="K8294" s="24">
        <v>18.994427639999998</v>
      </c>
      <c r="L8294" s="24">
        <v>19.716215890319997</v>
      </c>
      <c r="M8294" s="24">
        <v>20.287986151139275</v>
      </c>
      <c r="N8294" s="24">
        <v>20.795185804917754</v>
      </c>
      <c r="O8294" s="20">
        <v>2.36</v>
      </c>
      <c r="P8294" s="20">
        <v>276.13043300491773</v>
      </c>
      <c r="Q8294" s="20">
        <v>16.070791200886212</v>
      </c>
      <c r="R8294" s="23">
        <v>292.2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8.399999999999999</v>
      </c>
      <c r="I8295" s="24">
        <v>18.584</v>
      </c>
      <c r="J8295" s="24">
        <v>18.676919999999999</v>
      </c>
      <c r="K8295" s="24">
        <v>18.994427639999998</v>
      </c>
      <c r="L8295" s="24">
        <v>19.716215890319997</v>
      </c>
      <c r="M8295" s="24">
        <v>20.287986151139275</v>
      </c>
      <c r="N8295" s="24">
        <v>20.795185804917754</v>
      </c>
      <c r="O8295" s="20">
        <v>2.36</v>
      </c>
      <c r="P8295" s="20">
        <v>276.13043300491773</v>
      </c>
      <c r="Q8295" s="20">
        <v>16.070791200886212</v>
      </c>
      <c r="R8295" s="23">
        <v>292.2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8.399999999999999</v>
      </c>
      <c r="I8296" s="24">
        <v>18.584</v>
      </c>
      <c r="J8296" s="24">
        <v>18.676919999999999</v>
      </c>
      <c r="K8296" s="24">
        <v>18.994427639999998</v>
      </c>
      <c r="L8296" s="24">
        <v>19.716215890319997</v>
      </c>
      <c r="M8296" s="24">
        <v>20.287986151139275</v>
      </c>
      <c r="N8296" s="24">
        <v>20.795185804917754</v>
      </c>
      <c r="O8296" s="20">
        <v>2.36</v>
      </c>
      <c r="P8296" s="20">
        <v>276.13043300491773</v>
      </c>
      <c r="Q8296" s="20">
        <v>16.070791200886212</v>
      </c>
      <c r="R8296" s="23">
        <v>292.2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8.399999999999999</v>
      </c>
      <c r="I8297" s="24">
        <v>18.584</v>
      </c>
      <c r="J8297" s="24">
        <v>18.676919999999999</v>
      </c>
      <c r="K8297" s="24">
        <v>18.994427639999998</v>
      </c>
      <c r="L8297" s="24">
        <v>19.716215890319997</v>
      </c>
      <c r="M8297" s="24">
        <v>20.287986151139275</v>
      </c>
      <c r="N8297" s="24">
        <v>20.795185804917754</v>
      </c>
      <c r="O8297" s="20">
        <v>2.36</v>
      </c>
      <c r="P8297" s="20">
        <v>276.13043300491773</v>
      </c>
      <c r="Q8297" s="20">
        <v>16.070791200886212</v>
      </c>
      <c r="R8297" s="23">
        <v>292.2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8.399999999999999</v>
      </c>
      <c r="I8298" s="24">
        <v>18.584</v>
      </c>
      <c r="J8298" s="24">
        <v>18.676919999999999</v>
      </c>
      <c r="K8298" s="24">
        <v>18.994427639999998</v>
      </c>
      <c r="L8298" s="24">
        <v>19.716215890319997</v>
      </c>
      <c r="M8298" s="24">
        <v>20.287986151139275</v>
      </c>
      <c r="N8298" s="24">
        <v>20.795185804917754</v>
      </c>
      <c r="O8298" s="20">
        <v>2.36</v>
      </c>
      <c r="P8298" s="20">
        <v>276.13043300491773</v>
      </c>
      <c r="Q8298" s="20">
        <v>16.070791200886212</v>
      </c>
      <c r="R8298" s="23">
        <v>292.2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8.399999999999999</v>
      </c>
      <c r="I8299" s="24">
        <v>18.584</v>
      </c>
      <c r="J8299" s="24">
        <v>18.676919999999999</v>
      </c>
      <c r="K8299" s="24">
        <v>18.994427639999998</v>
      </c>
      <c r="L8299" s="24">
        <v>19.716215890319997</v>
      </c>
      <c r="M8299" s="24">
        <v>20.287986151139275</v>
      </c>
      <c r="N8299" s="24">
        <v>20.795185804917754</v>
      </c>
      <c r="O8299" s="20">
        <v>2.36</v>
      </c>
      <c r="P8299" s="20">
        <v>276.13043300491773</v>
      </c>
      <c r="Q8299" s="20">
        <v>16.070791200886212</v>
      </c>
      <c r="R8299" s="23">
        <v>292.2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8.399999999999999</v>
      </c>
      <c r="I8300" s="24">
        <v>18.584</v>
      </c>
      <c r="J8300" s="24">
        <v>18.676919999999999</v>
      </c>
      <c r="K8300" s="24">
        <v>18.994427639999998</v>
      </c>
      <c r="L8300" s="24">
        <v>19.716215890319997</v>
      </c>
      <c r="M8300" s="24">
        <v>20.287986151139275</v>
      </c>
      <c r="N8300" s="24">
        <v>20.795185804917754</v>
      </c>
      <c r="O8300" s="20">
        <v>2.36</v>
      </c>
      <c r="P8300" s="20">
        <v>276.13043300491773</v>
      </c>
      <c r="Q8300" s="20">
        <v>16.070791200886212</v>
      </c>
      <c r="R8300" s="23">
        <v>292.2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8.399999999999999</v>
      </c>
      <c r="I8301" s="24">
        <v>18.584</v>
      </c>
      <c r="J8301" s="24">
        <v>18.676919999999999</v>
      </c>
      <c r="K8301" s="24">
        <v>18.994427639999998</v>
      </c>
      <c r="L8301" s="24">
        <v>19.716215890319997</v>
      </c>
      <c r="M8301" s="24">
        <v>20.287986151139275</v>
      </c>
      <c r="N8301" s="24">
        <v>20.795185804917754</v>
      </c>
      <c r="O8301" s="20">
        <v>2.36</v>
      </c>
      <c r="P8301" s="20">
        <v>276.13043300491773</v>
      </c>
      <c r="Q8301" s="20">
        <v>16.070791200886212</v>
      </c>
      <c r="R8301" s="23">
        <v>292.2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8.399999999999999</v>
      </c>
      <c r="I8302" s="24">
        <v>18.584</v>
      </c>
      <c r="J8302" s="24">
        <v>18.676919999999999</v>
      </c>
      <c r="K8302" s="24">
        <v>18.994427639999998</v>
      </c>
      <c r="L8302" s="24">
        <v>19.716215890319997</v>
      </c>
      <c r="M8302" s="24">
        <v>20.287986151139275</v>
      </c>
      <c r="N8302" s="24">
        <v>20.795185804917754</v>
      </c>
      <c r="O8302" s="20">
        <v>2.36</v>
      </c>
      <c r="P8302" s="20">
        <v>276.13043300491773</v>
      </c>
      <c r="Q8302" s="20">
        <v>16.070791200886212</v>
      </c>
      <c r="R8302" s="23">
        <v>292.2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8.399999999999999</v>
      </c>
      <c r="I8303" s="24">
        <v>18.584</v>
      </c>
      <c r="J8303" s="24">
        <v>18.676919999999999</v>
      </c>
      <c r="K8303" s="24">
        <v>18.994427639999998</v>
      </c>
      <c r="L8303" s="24">
        <v>19.716215890319997</v>
      </c>
      <c r="M8303" s="24">
        <v>20.287986151139275</v>
      </c>
      <c r="N8303" s="24">
        <v>20.795185804917754</v>
      </c>
      <c r="O8303" s="20">
        <v>2.36</v>
      </c>
      <c r="P8303" s="20">
        <v>276.13043300491773</v>
      </c>
      <c r="Q8303" s="20">
        <v>16.070791200886212</v>
      </c>
      <c r="R8303" s="23">
        <v>292.2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8.399999999999999</v>
      </c>
      <c r="I8304" s="24">
        <v>18.584</v>
      </c>
      <c r="J8304" s="24">
        <v>18.676919999999999</v>
      </c>
      <c r="K8304" s="24">
        <v>18.994427639999998</v>
      </c>
      <c r="L8304" s="24">
        <v>19.716215890319997</v>
      </c>
      <c r="M8304" s="24">
        <v>20.287986151139275</v>
      </c>
      <c r="N8304" s="24">
        <v>20.795185804917754</v>
      </c>
      <c r="O8304" s="20">
        <v>2.36</v>
      </c>
      <c r="P8304" s="20">
        <v>276.13043300491773</v>
      </c>
      <c r="Q8304" s="20">
        <v>16.070791200886212</v>
      </c>
      <c r="R8304" s="23">
        <v>292.2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8.399999999999999</v>
      </c>
      <c r="I8305" s="24">
        <v>18.584</v>
      </c>
      <c r="J8305" s="24">
        <v>18.676919999999999</v>
      </c>
      <c r="K8305" s="24">
        <v>18.994427639999998</v>
      </c>
      <c r="L8305" s="24">
        <v>19.716215890319997</v>
      </c>
      <c r="M8305" s="24">
        <v>20.287986151139275</v>
      </c>
      <c r="N8305" s="24">
        <v>20.795185804917754</v>
      </c>
      <c r="O8305" s="20">
        <v>2.36</v>
      </c>
      <c r="P8305" s="20">
        <v>276.13043300491773</v>
      </c>
      <c r="Q8305" s="20">
        <v>16.070791200886212</v>
      </c>
      <c r="R8305" s="23">
        <v>292.2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8.399999999999999</v>
      </c>
      <c r="I8306" s="24">
        <v>18.584</v>
      </c>
      <c r="J8306" s="24">
        <v>18.676919999999999</v>
      </c>
      <c r="K8306" s="24">
        <v>18.994427639999998</v>
      </c>
      <c r="L8306" s="24">
        <v>19.716215890319997</v>
      </c>
      <c r="M8306" s="24">
        <v>20.287986151139275</v>
      </c>
      <c r="N8306" s="24">
        <v>20.795185804917754</v>
      </c>
      <c r="O8306" s="20">
        <v>2.36</v>
      </c>
      <c r="P8306" s="20">
        <v>276.13043300491773</v>
      </c>
      <c r="Q8306" s="20">
        <v>16.070791200886212</v>
      </c>
      <c r="R8306" s="23">
        <v>292.2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8.399999999999999</v>
      </c>
      <c r="I8307" s="24">
        <v>18.584</v>
      </c>
      <c r="J8307" s="24">
        <v>18.676919999999999</v>
      </c>
      <c r="K8307" s="24">
        <v>18.994427639999998</v>
      </c>
      <c r="L8307" s="24">
        <v>19.716215890319997</v>
      </c>
      <c r="M8307" s="24">
        <v>20.287986151139275</v>
      </c>
      <c r="N8307" s="24">
        <v>20.795185804917754</v>
      </c>
      <c r="O8307" s="20">
        <v>2.36</v>
      </c>
      <c r="P8307" s="20">
        <v>276.13043300491773</v>
      </c>
      <c r="Q8307" s="20">
        <v>16.070791200886212</v>
      </c>
      <c r="R8307" s="23">
        <v>292.2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8.399999999999999</v>
      </c>
      <c r="I8308" s="24">
        <v>18.584</v>
      </c>
      <c r="J8308" s="24">
        <v>18.676919999999999</v>
      </c>
      <c r="K8308" s="24">
        <v>18.994427639999998</v>
      </c>
      <c r="L8308" s="24">
        <v>19.716215890319997</v>
      </c>
      <c r="M8308" s="24">
        <v>20.287986151139275</v>
      </c>
      <c r="N8308" s="24">
        <v>20.795185804917754</v>
      </c>
      <c r="O8308" s="20">
        <v>2.36</v>
      </c>
      <c r="P8308" s="20">
        <v>276.13043300491773</v>
      </c>
      <c r="Q8308" s="20">
        <v>16.070791200886212</v>
      </c>
      <c r="R8308" s="23">
        <v>292.2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8.399999999999999</v>
      </c>
      <c r="I8309" s="24">
        <v>18.584</v>
      </c>
      <c r="J8309" s="24">
        <v>18.676919999999999</v>
      </c>
      <c r="K8309" s="24">
        <v>18.994427639999998</v>
      </c>
      <c r="L8309" s="24">
        <v>19.716215890319997</v>
      </c>
      <c r="M8309" s="24">
        <v>20.287986151139275</v>
      </c>
      <c r="N8309" s="24">
        <v>20.795185804917754</v>
      </c>
      <c r="O8309" s="20">
        <v>2.36</v>
      </c>
      <c r="P8309" s="20">
        <v>276.13043300491773</v>
      </c>
      <c r="Q8309" s="20">
        <v>16.070791200886212</v>
      </c>
      <c r="R8309" s="23">
        <v>292.2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8.399999999999999</v>
      </c>
      <c r="I8310" s="24">
        <v>18.584</v>
      </c>
      <c r="J8310" s="24">
        <v>18.676919999999999</v>
      </c>
      <c r="K8310" s="24">
        <v>18.994427639999998</v>
      </c>
      <c r="L8310" s="24">
        <v>19.716215890319997</v>
      </c>
      <c r="M8310" s="24">
        <v>20.287986151139275</v>
      </c>
      <c r="N8310" s="24">
        <v>20.795185804917754</v>
      </c>
      <c r="O8310" s="20">
        <v>2.36</v>
      </c>
      <c r="P8310" s="20">
        <v>276.13043300491773</v>
      </c>
      <c r="Q8310" s="20">
        <v>16.070791200886212</v>
      </c>
      <c r="R8310" s="23">
        <v>292.2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8.399999999999999</v>
      </c>
      <c r="I8311" s="24">
        <v>18.584</v>
      </c>
      <c r="J8311" s="24">
        <v>18.676919999999999</v>
      </c>
      <c r="K8311" s="24">
        <v>18.994427639999998</v>
      </c>
      <c r="L8311" s="24">
        <v>19.716215890319997</v>
      </c>
      <c r="M8311" s="24">
        <v>20.287986151139275</v>
      </c>
      <c r="N8311" s="24">
        <v>20.795185804917754</v>
      </c>
      <c r="O8311" s="20">
        <v>2.36</v>
      </c>
      <c r="P8311" s="20">
        <v>276.13043300491773</v>
      </c>
      <c r="Q8311" s="20">
        <v>16.070791200886212</v>
      </c>
      <c r="R8311" s="23">
        <v>292.2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8.399999999999999</v>
      </c>
      <c r="I8312" s="24">
        <v>18.584</v>
      </c>
      <c r="J8312" s="24">
        <v>18.676919999999999</v>
      </c>
      <c r="K8312" s="24">
        <v>18.994427639999998</v>
      </c>
      <c r="L8312" s="24">
        <v>19.716215890319997</v>
      </c>
      <c r="M8312" s="24">
        <v>20.287986151139275</v>
      </c>
      <c r="N8312" s="24">
        <v>20.795185804917754</v>
      </c>
      <c r="O8312" s="20">
        <v>2.36</v>
      </c>
      <c r="P8312" s="20">
        <v>276.13043300491773</v>
      </c>
      <c r="Q8312" s="20">
        <v>16.070791200886212</v>
      </c>
      <c r="R8312" s="23">
        <v>292.2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8.399999999999999</v>
      </c>
      <c r="I8313" s="24">
        <v>18.584</v>
      </c>
      <c r="J8313" s="24">
        <v>18.676919999999999</v>
      </c>
      <c r="K8313" s="24">
        <v>18.994427639999998</v>
      </c>
      <c r="L8313" s="24">
        <v>19.716215890319997</v>
      </c>
      <c r="M8313" s="24">
        <v>20.287986151139275</v>
      </c>
      <c r="N8313" s="24">
        <v>20.795185804917754</v>
      </c>
      <c r="O8313" s="20">
        <v>2.36</v>
      </c>
      <c r="P8313" s="20">
        <v>276.13043300491773</v>
      </c>
      <c r="Q8313" s="20">
        <v>16.070791200886212</v>
      </c>
      <c r="R8313" s="23">
        <v>292.2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8.399999999999999</v>
      </c>
      <c r="I8314" s="24">
        <v>18.584</v>
      </c>
      <c r="J8314" s="24">
        <v>18.676919999999999</v>
      </c>
      <c r="K8314" s="24">
        <v>18.994427639999998</v>
      </c>
      <c r="L8314" s="24">
        <v>19.716215890319997</v>
      </c>
      <c r="M8314" s="24">
        <v>20.287986151139275</v>
      </c>
      <c r="N8314" s="24">
        <v>20.795185804917754</v>
      </c>
      <c r="O8314" s="20">
        <v>2.36</v>
      </c>
      <c r="P8314" s="20">
        <v>276.13043300491773</v>
      </c>
      <c r="Q8314" s="20">
        <v>16.070791200886212</v>
      </c>
      <c r="R8314" s="23">
        <v>292.2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8.399999999999999</v>
      </c>
      <c r="I8315" s="24">
        <v>18.584</v>
      </c>
      <c r="J8315" s="24">
        <v>18.676919999999999</v>
      </c>
      <c r="K8315" s="24">
        <v>18.994427639999998</v>
      </c>
      <c r="L8315" s="24">
        <v>19.716215890319997</v>
      </c>
      <c r="M8315" s="24">
        <v>20.287986151139275</v>
      </c>
      <c r="N8315" s="24">
        <v>20.795185804917754</v>
      </c>
      <c r="O8315" s="20">
        <v>2.36</v>
      </c>
      <c r="P8315" s="20">
        <v>276.13043300491773</v>
      </c>
      <c r="Q8315" s="20">
        <v>16.070791200886212</v>
      </c>
      <c r="R8315" s="23">
        <v>292.2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8.399999999999999</v>
      </c>
      <c r="I8316" s="24">
        <v>18.584</v>
      </c>
      <c r="J8316" s="24">
        <v>18.676919999999999</v>
      </c>
      <c r="K8316" s="24">
        <v>18.994427639999998</v>
      </c>
      <c r="L8316" s="24">
        <v>19.716215890319997</v>
      </c>
      <c r="M8316" s="24">
        <v>20.287986151139275</v>
      </c>
      <c r="N8316" s="24">
        <v>20.795185804917754</v>
      </c>
      <c r="O8316" s="20">
        <v>2.36</v>
      </c>
      <c r="P8316" s="20">
        <v>276.13043300491773</v>
      </c>
      <c r="Q8316" s="20">
        <v>16.070791200886212</v>
      </c>
      <c r="R8316" s="23">
        <v>292.2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8.399999999999999</v>
      </c>
      <c r="I8317" s="24">
        <v>18.584</v>
      </c>
      <c r="J8317" s="24">
        <v>18.676919999999999</v>
      </c>
      <c r="K8317" s="24">
        <v>18.994427639999998</v>
      </c>
      <c r="L8317" s="24">
        <v>19.716215890319997</v>
      </c>
      <c r="M8317" s="24">
        <v>20.287986151139275</v>
      </c>
      <c r="N8317" s="24">
        <v>20.795185804917754</v>
      </c>
      <c r="O8317" s="20">
        <v>2.36</v>
      </c>
      <c r="P8317" s="20">
        <v>276.13043300491773</v>
      </c>
      <c r="Q8317" s="20">
        <v>16.070791200886212</v>
      </c>
      <c r="R8317" s="23">
        <v>292.2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8.399999999999999</v>
      </c>
      <c r="I8318" s="24">
        <v>18.584</v>
      </c>
      <c r="J8318" s="24">
        <v>18.676919999999999</v>
      </c>
      <c r="K8318" s="24">
        <v>18.994427639999998</v>
      </c>
      <c r="L8318" s="24">
        <v>19.716215890319997</v>
      </c>
      <c r="M8318" s="24">
        <v>20.287986151139275</v>
      </c>
      <c r="N8318" s="24">
        <v>20.795185804917754</v>
      </c>
      <c r="O8318" s="20">
        <v>2.36</v>
      </c>
      <c r="P8318" s="20">
        <v>276.13043300491773</v>
      </c>
      <c r="Q8318" s="20">
        <v>16.070791200886212</v>
      </c>
      <c r="R8318" s="23">
        <v>292.2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8.399999999999999</v>
      </c>
      <c r="I8319" s="24">
        <v>18.584</v>
      </c>
      <c r="J8319" s="24">
        <v>18.676919999999999</v>
      </c>
      <c r="K8319" s="24">
        <v>18.994427639999998</v>
      </c>
      <c r="L8319" s="24">
        <v>19.716215890319997</v>
      </c>
      <c r="M8319" s="24">
        <v>20.287986151139275</v>
      </c>
      <c r="N8319" s="24">
        <v>20.795185804917754</v>
      </c>
      <c r="O8319" s="20">
        <v>2.36</v>
      </c>
      <c r="P8319" s="20">
        <v>276.13043300491773</v>
      </c>
      <c r="Q8319" s="20">
        <v>16.070791200886212</v>
      </c>
      <c r="R8319" s="23">
        <v>292.2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8.399999999999999</v>
      </c>
      <c r="I8320" s="24">
        <v>18.584</v>
      </c>
      <c r="J8320" s="24">
        <v>18.676919999999999</v>
      </c>
      <c r="K8320" s="24">
        <v>18.994427639999998</v>
      </c>
      <c r="L8320" s="24">
        <v>19.716215890319997</v>
      </c>
      <c r="M8320" s="24">
        <v>20.287986151139275</v>
      </c>
      <c r="N8320" s="24">
        <v>20.795185804917754</v>
      </c>
      <c r="O8320" s="20">
        <v>2.36</v>
      </c>
      <c r="P8320" s="20">
        <v>276.13043300491773</v>
      </c>
      <c r="Q8320" s="20">
        <v>16.070791200886212</v>
      </c>
      <c r="R8320" s="23">
        <v>292.2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8.399999999999999</v>
      </c>
      <c r="I8321" s="24">
        <v>18.584</v>
      </c>
      <c r="J8321" s="24">
        <v>18.676919999999999</v>
      </c>
      <c r="K8321" s="24">
        <v>18.994427639999998</v>
      </c>
      <c r="L8321" s="24">
        <v>19.716215890319997</v>
      </c>
      <c r="M8321" s="24">
        <v>20.287986151139275</v>
      </c>
      <c r="N8321" s="24">
        <v>20.795185804917754</v>
      </c>
      <c r="O8321" s="20">
        <v>2.36</v>
      </c>
      <c r="P8321" s="20">
        <v>276.13043300491773</v>
      </c>
      <c r="Q8321" s="20">
        <v>16.070791200886212</v>
      </c>
      <c r="R8321" s="23">
        <v>292.2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8.399999999999999</v>
      </c>
      <c r="I8322" s="24">
        <v>18.584</v>
      </c>
      <c r="J8322" s="24">
        <v>18.676919999999999</v>
      </c>
      <c r="K8322" s="24">
        <v>18.994427639999998</v>
      </c>
      <c r="L8322" s="24">
        <v>19.716215890319997</v>
      </c>
      <c r="M8322" s="24">
        <v>20.287986151139275</v>
      </c>
      <c r="N8322" s="24">
        <v>20.795185804917754</v>
      </c>
      <c r="O8322" s="20">
        <v>2.36</v>
      </c>
      <c r="P8322" s="20">
        <v>276.13043300491773</v>
      </c>
      <c r="Q8322" s="20">
        <v>16.070791200886212</v>
      </c>
      <c r="R8322" s="23">
        <v>292.2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8.399999999999999</v>
      </c>
      <c r="I8323" s="24">
        <v>18.584</v>
      </c>
      <c r="J8323" s="24">
        <v>18.676919999999999</v>
      </c>
      <c r="K8323" s="24">
        <v>18.994427639999998</v>
      </c>
      <c r="L8323" s="24">
        <v>19.716215890319997</v>
      </c>
      <c r="M8323" s="24">
        <v>20.287986151139275</v>
      </c>
      <c r="N8323" s="24">
        <v>20.795185804917754</v>
      </c>
      <c r="O8323" s="20">
        <v>2.36</v>
      </c>
      <c r="P8323" s="20">
        <v>276.13043300491773</v>
      </c>
      <c r="Q8323" s="20">
        <v>16.070791200886212</v>
      </c>
      <c r="R8323" s="23">
        <v>292.2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8.399999999999999</v>
      </c>
      <c r="I8324" s="24">
        <v>18.584</v>
      </c>
      <c r="J8324" s="24">
        <v>18.676919999999999</v>
      </c>
      <c r="K8324" s="24">
        <v>18.994427639999998</v>
      </c>
      <c r="L8324" s="24">
        <v>19.716215890319997</v>
      </c>
      <c r="M8324" s="24">
        <v>20.287986151139275</v>
      </c>
      <c r="N8324" s="24">
        <v>20.795185804917754</v>
      </c>
      <c r="O8324" s="20">
        <v>2.36</v>
      </c>
      <c r="P8324" s="20">
        <v>276.13043300491773</v>
      </c>
      <c r="Q8324" s="20">
        <v>16.070791200886212</v>
      </c>
      <c r="R8324" s="23">
        <v>292.2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8.399999999999999</v>
      </c>
      <c r="I8325" s="24">
        <v>18.584</v>
      </c>
      <c r="J8325" s="24">
        <v>18.676919999999999</v>
      </c>
      <c r="K8325" s="24">
        <v>18.994427639999998</v>
      </c>
      <c r="L8325" s="24">
        <v>19.716215890319997</v>
      </c>
      <c r="M8325" s="24">
        <v>20.287986151139275</v>
      </c>
      <c r="N8325" s="24">
        <v>20.795185804917754</v>
      </c>
      <c r="O8325" s="20">
        <v>2.36</v>
      </c>
      <c r="P8325" s="20">
        <v>276.13043300491773</v>
      </c>
      <c r="Q8325" s="20">
        <v>16.070791200886212</v>
      </c>
      <c r="R8325" s="23">
        <v>292.2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8.399999999999999</v>
      </c>
      <c r="I8326" s="24">
        <v>18.584</v>
      </c>
      <c r="J8326" s="24">
        <v>18.676919999999999</v>
      </c>
      <c r="K8326" s="24">
        <v>18.994427639999998</v>
      </c>
      <c r="L8326" s="24">
        <v>19.716215890319997</v>
      </c>
      <c r="M8326" s="24">
        <v>20.287986151139275</v>
      </c>
      <c r="N8326" s="24">
        <v>20.795185804917754</v>
      </c>
      <c r="O8326" s="20">
        <v>2.36</v>
      </c>
      <c r="P8326" s="20">
        <v>276.13043300491773</v>
      </c>
      <c r="Q8326" s="20">
        <v>16.070791200886212</v>
      </c>
      <c r="R8326" s="23">
        <v>292.2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8.399999999999999</v>
      </c>
      <c r="I8327" s="24">
        <v>18.584</v>
      </c>
      <c r="J8327" s="24">
        <v>18.676919999999999</v>
      </c>
      <c r="K8327" s="24">
        <v>18.994427639999998</v>
      </c>
      <c r="L8327" s="24">
        <v>19.716215890319997</v>
      </c>
      <c r="M8327" s="24">
        <v>20.287986151139275</v>
      </c>
      <c r="N8327" s="24">
        <v>20.795185804917754</v>
      </c>
      <c r="O8327" s="20">
        <v>2.36</v>
      </c>
      <c r="P8327" s="20">
        <v>276.13043300491773</v>
      </c>
      <c r="Q8327" s="20">
        <v>16.070791200886212</v>
      </c>
      <c r="R8327" s="23">
        <v>292.2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8.399999999999999</v>
      </c>
      <c r="I8328" s="24">
        <v>18.584</v>
      </c>
      <c r="J8328" s="24">
        <v>18.676919999999999</v>
      </c>
      <c r="K8328" s="24">
        <v>18.994427639999998</v>
      </c>
      <c r="L8328" s="24">
        <v>19.716215890319997</v>
      </c>
      <c r="M8328" s="24">
        <v>20.287986151139275</v>
      </c>
      <c r="N8328" s="24">
        <v>20.795185804917754</v>
      </c>
      <c r="O8328" s="20">
        <v>2.36</v>
      </c>
      <c r="P8328" s="20">
        <v>276.13043300491773</v>
      </c>
      <c r="Q8328" s="20">
        <v>16.070791200886212</v>
      </c>
      <c r="R8328" s="23">
        <v>292.2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8.399999999999999</v>
      </c>
      <c r="I8329" s="24">
        <v>18.584</v>
      </c>
      <c r="J8329" s="24">
        <v>18.676919999999999</v>
      </c>
      <c r="K8329" s="24">
        <v>18.994427639999998</v>
      </c>
      <c r="L8329" s="24">
        <v>19.716215890319997</v>
      </c>
      <c r="M8329" s="24">
        <v>20.287986151139275</v>
      </c>
      <c r="N8329" s="24">
        <v>20.795185804917754</v>
      </c>
      <c r="O8329" s="20">
        <v>2.36</v>
      </c>
      <c r="P8329" s="20">
        <v>276.13043300491773</v>
      </c>
      <c r="Q8329" s="20">
        <v>16.070791200886212</v>
      </c>
      <c r="R8329" s="23">
        <v>292.2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8.399999999999999</v>
      </c>
      <c r="I8330" s="24">
        <v>18.584</v>
      </c>
      <c r="J8330" s="24">
        <v>18.676919999999999</v>
      </c>
      <c r="K8330" s="24">
        <v>18.994427639999998</v>
      </c>
      <c r="L8330" s="24">
        <v>19.716215890319997</v>
      </c>
      <c r="M8330" s="24">
        <v>20.287986151139275</v>
      </c>
      <c r="N8330" s="24">
        <v>20.795185804917754</v>
      </c>
      <c r="O8330" s="20">
        <v>2.36</v>
      </c>
      <c r="P8330" s="20">
        <v>276.13043300491773</v>
      </c>
      <c r="Q8330" s="20">
        <v>16.070791200886212</v>
      </c>
      <c r="R8330" s="23">
        <v>292.2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8.399999999999999</v>
      </c>
      <c r="I8331" s="24">
        <v>18.584</v>
      </c>
      <c r="J8331" s="24">
        <v>18.676919999999999</v>
      </c>
      <c r="K8331" s="24">
        <v>18.994427639999998</v>
      </c>
      <c r="L8331" s="24">
        <v>19.716215890319997</v>
      </c>
      <c r="M8331" s="24">
        <v>20.287986151139275</v>
      </c>
      <c r="N8331" s="24">
        <v>20.795185804917754</v>
      </c>
      <c r="O8331" s="20">
        <v>2.36</v>
      </c>
      <c r="P8331" s="20">
        <v>276.13043300491773</v>
      </c>
      <c r="Q8331" s="20">
        <v>16.070791200886212</v>
      </c>
      <c r="R8331" s="23">
        <v>292.2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8.399999999999999</v>
      </c>
      <c r="I8332" s="24">
        <v>18.584</v>
      </c>
      <c r="J8332" s="24">
        <v>18.676919999999999</v>
      </c>
      <c r="K8332" s="24">
        <v>18.994427639999998</v>
      </c>
      <c r="L8332" s="24">
        <v>19.716215890319997</v>
      </c>
      <c r="M8332" s="24">
        <v>20.287986151139275</v>
      </c>
      <c r="N8332" s="24">
        <v>20.795185804917754</v>
      </c>
      <c r="O8332" s="20">
        <v>2.36</v>
      </c>
      <c r="P8332" s="20">
        <v>276.13043300491773</v>
      </c>
      <c r="Q8332" s="20">
        <v>16.070791200886212</v>
      </c>
      <c r="R8332" s="23">
        <v>292.2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8.399999999999999</v>
      </c>
      <c r="I8333" s="24">
        <v>18.584</v>
      </c>
      <c r="J8333" s="24">
        <v>18.676919999999999</v>
      </c>
      <c r="K8333" s="24">
        <v>18.994427639999998</v>
      </c>
      <c r="L8333" s="24">
        <v>19.716215890319997</v>
      </c>
      <c r="M8333" s="24">
        <v>20.287986151139275</v>
      </c>
      <c r="N8333" s="24">
        <v>20.795185804917754</v>
      </c>
      <c r="O8333" s="20">
        <v>2.36</v>
      </c>
      <c r="P8333" s="20">
        <v>276.13043300491773</v>
      </c>
      <c r="Q8333" s="20">
        <v>16.070791200886212</v>
      </c>
      <c r="R8333" s="23">
        <v>292.2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8.399999999999999</v>
      </c>
      <c r="I8334" s="24">
        <v>18.584</v>
      </c>
      <c r="J8334" s="24">
        <v>18.676919999999999</v>
      </c>
      <c r="K8334" s="24">
        <v>18.994427639999998</v>
      </c>
      <c r="L8334" s="24">
        <v>19.716215890319997</v>
      </c>
      <c r="M8334" s="24">
        <v>20.287986151139275</v>
      </c>
      <c r="N8334" s="24">
        <v>20.795185804917754</v>
      </c>
      <c r="O8334" s="20">
        <v>2.36</v>
      </c>
      <c r="P8334" s="20">
        <v>276.13043300491773</v>
      </c>
      <c r="Q8334" s="20">
        <v>16.070791200886212</v>
      </c>
      <c r="R8334" s="23">
        <v>292.2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8.399999999999999</v>
      </c>
      <c r="I8335" s="24">
        <v>18.584</v>
      </c>
      <c r="J8335" s="24">
        <v>18.676919999999999</v>
      </c>
      <c r="K8335" s="24">
        <v>18.994427639999998</v>
      </c>
      <c r="L8335" s="24">
        <v>19.716215890319997</v>
      </c>
      <c r="M8335" s="24">
        <v>20.287986151139275</v>
      </c>
      <c r="N8335" s="24">
        <v>20.795185804917754</v>
      </c>
      <c r="O8335" s="20">
        <v>2.36</v>
      </c>
      <c r="P8335" s="20">
        <v>276.13043300491773</v>
      </c>
      <c r="Q8335" s="20">
        <v>16.070791200886212</v>
      </c>
      <c r="R8335" s="23">
        <v>292.2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8.399999999999999</v>
      </c>
      <c r="I8336" s="24">
        <v>18.584</v>
      </c>
      <c r="J8336" s="24">
        <v>18.676919999999999</v>
      </c>
      <c r="K8336" s="24">
        <v>18.994427639999998</v>
      </c>
      <c r="L8336" s="24">
        <v>19.716215890319997</v>
      </c>
      <c r="M8336" s="24">
        <v>20.287986151139275</v>
      </c>
      <c r="N8336" s="24">
        <v>20.795185804917754</v>
      </c>
      <c r="O8336" s="20">
        <v>2.36</v>
      </c>
      <c r="P8336" s="20">
        <v>276.13043300491773</v>
      </c>
      <c r="Q8336" s="20">
        <v>16.070791200886212</v>
      </c>
      <c r="R8336" s="23">
        <v>292.2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8.399999999999999</v>
      </c>
      <c r="I8337" s="24">
        <v>18.584</v>
      </c>
      <c r="J8337" s="24">
        <v>18.676919999999999</v>
      </c>
      <c r="K8337" s="24">
        <v>18.994427639999998</v>
      </c>
      <c r="L8337" s="24">
        <v>19.716215890319997</v>
      </c>
      <c r="M8337" s="24">
        <v>20.287986151139275</v>
      </c>
      <c r="N8337" s="24">
        <v>20.795185804917754</v>
      </c>
      <c r="O8337" s="20">
        <v>2.36</v>
      </c>
      <c r="P8337" s="20">
        <v>276.13043300491773</v>
      </c>
      <c r="Q8337" s="20">
        <v>16.070791200886212</v>
      </c>
      <c r="R8337" s="23">
        <v>292.2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8.399999999999999</v>
      </c>
      <c r="I8338" s="24">
        <v>18.584</v>
      </c>
      <c r="J8338" s="24">
        <v>18.676919999999999</v>
      </c>
      <c r="K8338" s="24">
        <v>18.994427639999998</v>
      </c>
      <c r="L8338" s="24">
        <v>19.716215890319997</v>
      </c>
      <c r="M8338" s="24">
        <v>20.287986151139275</v>
      </c>
      <c r="N8338" s="24">
        <v>20.795185804917754</v>
      </c>
      <c r="O8338" s="20">
        <v>2.36</v>
      </c>
      <c r="P8338" s="20">
        <v>276.13043300491773</v>
      </c>
      <c r="Q8338" s="20">
        <v>16.070791200886212</v>
      </c>
      <c r="R8338" s="23">
        <v>292.2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8.399999999999999</v>
      </c>
      <c r="I8339" s="24">
        <v>18.584</v>
      </c>
      <c r="J8339" s="24">
        <v>18.676919999999999</v>
      </c>
      <c r="K8339" s="24">
        <v>18.994427639999998</v>
      </c>
      <c r="L8339" s="24">
        <v>19.716215890319997</v>
      </c>
      <c r="M8339" s="24">
        <v>20.287986151139275</v>
      </c>
      <c r="N8339" s="24">
        <v>20.795185804917754</v>
      </c>
      <c r="O8339" s="20">
        <v>2.36</v>
      </c>
      <c r="P8339" s="20">
        <v>276.13043300491773</v>
      </c>
      <c r="Q8339" s="20">
        <v>16.070791200886212</v>
      </c>
      <c r="R8339" s="23">
        <v>292.2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8.399999999999999</v>
      </c>
      <c r="I8340" s="24">
        <v>18.584</v>
      </c>
      <c r="J8340" s="24">
        <v>18.676919999999999</v>
      </c>
      <c r="K8340" s="24">
        <v>18.994427639999998</v>
      </c>
      <c r="L8340" s="24">
        <v>19.716215890319997</v>
      </c>
      <c r="M8340" s="24">
        <v>20.287986151139275</v>
      </c>
      <c r="N8340" s="24">
        <v>20.795185804917754</v>
      </c>
      <c r="O8340" s="20">
        <v>2.36</v>
      </c>
      <c r="P8340" s="20">
        <v>276.13043300491773</v>
      </c>
      <c r="Q8340" s="20">
        <v>16.070791200886212</v>
      </c>
      <c r="R8340" s="23">
        <v>292.2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8.399999999999999</v>
      </c>
      <c r="I8341" s="24">
        <v>18.584</v>
      </c>
      <c r="J8341" s="24">
        <v>18.676919999999999</v>
      </c>
      <c r="K8341" s="24">
        <v>18.994427639999998</v>
      </c>
      <c r="L8341" s="24">
        <v>19.716215890319997</v>
      </c>
      <c r="M8341" s="24">
        <v>20.287986151139275</v>
      </c>
      <c r="N8341" s="24">
        <v>20.795185804917754</v>
      </c>
      <c r="O8341" s="20">
        <v>2.36</v>
      </c>
      <c r="P8341" s="20">
        <v>276.13043300491773</v>
      </c>
      <c r="Q8341" s="20">
        <v>16.070791200886212</v>
      </c>
      <c r="R8341" s="23">
        <v>292.2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8.399999999999999</v>
      </c>
      <c r="I8342" s="24">
        <v>18.584</v>
      </c>
      <c r="J8342" s="24">
        <v>18.676919999999999</v>
      </c>
      <c r="K8342" s="24">
        <v>18.994427639999998</v>
      </c>
      <c r="L8342" s="24">
        <v>19.716215890319997</v>
      </c>
      <c r="M8342" s="24">
        <v>20.287986151139275</v>
      </c>
      <c r="N8342" s="24">
        <v>20.795185804917754</v>
      </c>
      <c r="O8342" s="20">
        <v>2.36</v>
      </c>
      <c r="P8342" s="20">
        <v>276.13043300491773</v>
      </c>
      <c r="Q8342" s="20">
        <v>16.070791200886212</v>
      </c>
      <c r="R8342" s="23">
        <v>292.2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8.399999999999999</v>
      </c>
      <c r="I8343" s="24">
        <v>18.584</v>
      </c>
      <c r="J8343" s="24">
        <v>18.676919999999999</v>
      </c>
      <c r="K8343" s="24">
        <v>18.994427639999998</v>
      </c>
      <c r="L8343" s="24">
        <v>19.716215890319997</v>
      </c>
      <c r="M8343" s="24">
        <v>20.287986151139275</v>
      </c>
      <c r="N8343" s="24">
        <v>20.795185804917754</v>
      </c>
      <c r="O8343" s="20">
        <v>2.36</v>
      </c>
      <c r="P8343" s="20">
        <v>276.13043300491773</v>
      </c>
      <c r="Q8343" s="20">
        <v>16.070791200886212</v>
      </c>
      <c r="R8343" s="23">
        <v>292.2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8.399999999999999</v>
      </c>
      <c r="I8344" s="24">
        <v>18.584</v>
      </c>
      <c r="J8344" s="24">
        <v>18.676919999999999</v>
      </c>
      <c r="K8344" s="24">
        <v>18.994427639999998</v>
      </c>
      <c r="L8344" s="24">
        <v>19.716215890319997</v>
      </c>
      <c r="M8344" s="24">
        <v>20.287986151139275</v>
      </c>
      <c r="N8344" s="24">
        <v>20.795185804917754</v>
      </c>
      <c r="O8344" s="20">
        <v>2.36</v>
      </c>
      <c r="P8344" s="20">
        <v>276.13043300491773</v>
      </c>
      <c r="Q8344" s="20">
        <v>16.070791200886212</v>
      </c>
      <c r="R8344" s="23">
        <v>292.2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8.399999999999999</v>
      </c>
      <c r="I8345" s="24">
        <v>18.584</v>
      </c>
      <c r="J8345" s="24">
        <v>18.676919999999999</v>
      </c>
      <c r="K8345" s="24">
        <v>18.994427639999998</v>
      </c>
      <c r="L8345" s="24">
        <v>19.716215890319997</v>
      </c>
      <c r="M8345" s="24">
        <v>20.287986151139275</v>
      </c>
      <c r="N8345" s="24">
        <v>20.795185804917754</v>
      </c>
      <c r="O8345" s="20">
        <v>2.36</v>
      </c>
      <c r="P8345" s="20">
        <v>276.13043300491773</v>
      </c>
      <c r="Q8345" s="20">
        <v>16.070791200886212</v>
      </c>
      <c r="R8345" s="23">
        <v>292.2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8.399999999999999</v>
      </c>
      <c r="I8346" s="24">
        <v>18.584</v>
      </c>
      <c r="J8346" s="24">
        <v>18.676919999999999</v>
      </c>
      <c r="K8346" s="24">
        <v>18.994427639999998</v>
      </c>
      <c r="L8346" s="24">
        <v>19.716215890319997</v>
      </c>
      <c r="M8346" s="24">
        <v>20.287986151139275</v>
      </c>
      <c r="N8346" s="24">
        <v>20.795185804917754</v>
      </c>
      <c r="O8346" s="20">
        <v>2.36</v>
      </c>
      <c r="P8346" s="20">
        <v>276.13043300491773</v>
      </c>
      <c r="Q8346" s="20">
        <v>16.070791200886212</v>
      </c>
      <c r="R8346" s="23">
        <v>292.2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8.399999999999999</v>
      </c>
      <c r="I8347" s="24">
        <v>18.584</v>
      </c>
      <c r="J8347" s="24">
        <v>18.676919999999999</v>
      </c>
      <c r="K8347" s="24">
        <v>18.994427639999998</v>
      </c>
      <c r="L8347" s="24">
        <v>19.716215890319997</v>
      </c>
      <c r="M8347" s="24">
        <v>20.287986151139275</v>
      </c>
      <c r="N8347" s="24">
        <v>20.795185804917754</v>
      </c>
      <c r="O8347" s="20">
        <v>2.36</v>
      </c>
      <c r="P8347" s="20">
        <v>276.13043300491773</v>
      </c>
      <c r="Q8347" s="20">
        <v>16.070791200886212</v>
      </c>
      <c r="R8347" s="23">
        <v>292.2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8.399999999999999</v>
      </c>
      <c r="I8348" s="24">
        <v>18.584</v>
      </c>
      <c r="J8348" s="24">
        <v>18.676919999999999</v>
      </c>
      <c r="K8348" s="24">
        <v>18.994427639999998</v>
      </c>
      <c r="L8348" s="24">
        <v>19.716215890319997</v>
      </c>
      <c r="M8348" s="24">
        <v>20.287986151139275</v>
      </c>
      <c r="N8348" s="24">
        <v>20.795185804917754</v>
      </c>
      <c r="O8348" s="20">
        <v>2.36</v>
      </c>
      <c r="P8348" s="20">
        <v>276.13043300491773</v>
      </c>
      <c r="Q8348" s="20">
        <v>16.070791200886212</v>
      </c>
      <c r="R8348" s="23">
        <v>292.2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8.399999999999999</v>
      </c>
      <c r="I8349" s="24">
        <v>18.584</v>
      </c>
      <c r="J8349" s="24">
        <v>18.676919999999999</v>
      </c>
      <c r="K8349" s="24">
        <v>18.994427639999998</v>
      </c>
      <c r="L8349" s="24">
        <v>19.716215890319997</v>
      </c>
      <c r="M8349" s="24">
        <v>20.287986151139275</v>
      </c>
      <c r="N8349" s="24">
        <v>20.795185804917754</v>
      </c>
      <c r="O8349" s="20">
        <v>2.36</v>
      </c>
      <c r="P8349" s="20">
        <v>276.13043300491773</v>
      </c>
      <c r="Q8349" s="20">
        <v>16.070791200886212</v>
      </c>
      <c r="R8349" s="23">
        <v>292.2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8.399999999999999</v>
      </c>
      <c r="I8350" s="24">
        <v>18.584</v>
      </c>
      <c r="J8350" s="24">
        <v>18.676919999999999</v>
      </c>
      <c r="K8350" s="24">
        <v>18.994427639999998</v>
      </c>
      <c r="L8350" s="24">
        <v>19.716215890319997</v>
      </c>
      <c r="M8350" s="24">
        <v>20.287986151139275</v>
      </c>
      <c r="N8350" s="24">
        <v>20.795185804917754</v>
      </c>
      <c r="O8350" s="20">
        <v>2.36</v>
      </c>
      <c r="P8350" s="20">
        <v>276.13043300491773</v>
      </c>
      <c r="Q8350" s="20">
        <v>16.070791200886212</v>
      </c>
      <c r="R8350" s="23">
        <v>292.2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8.399999999999999</v>
      </c>
      <c r="I8351" s="24">
        <v>18.584</v>
      </c>
      <c r="J8351" s="24">
        <v>18.676919999999999</v>
      </c>
      <c r="K8351" s="24">
        <v>18.994427639999998</v>
      </c>
      <c r="L8351" s="24">
        <v>19.716215890319997</v>
      </c>
      <c r="M8351" s="24">
        <v>20.287986151139275</v>
      </c>
      <c r="N8351" s="24">
        <v>20.795185804917754</v>
      </c>
      <c r="O8351" s="20">
        <v>2.36</v>
      </c>
      <c r="P8351" s="20">
        <v>276.13043300491773</v>
      </c>
      <c r="Q8351" s="20">
        <v>16.070791200886212</v>
      </c>
      <c r="R8351" s="23">
        <v>292.2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8.399999999999999</v>
      </c>
      <c r="I8352" s="24">
        <v>18.584</v>
      </c>
      <c r="J8352" s="24">
        <v>18.676919999999999</v>
      </c>
      <c r="K8352" s="24">
        <v>18.994427639999998</v>
      </c>
      <c r="L8352" s="24">
        <v>19.716215890319997</v>
      </c>
      <c r="M8352" s="24">
        <v>20.287986151139275</v>
      </c>
      <c r="N8352" s="24">
        <v>20.795185804917754</v>
      </c>
      <c r="O8352" s="20">
        <v>2.36</v>
      </c>
      <c r="P8352" s="20">
        <v>276.13043300491773</v>
      </c>
      <c r="Q8352" s="20">
        <v>16.070791200886212</v>
      </c>
      <c r="R8352" s="23">
        <v>292.2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8.399999999999999</v>
      </c>
      <c r="I8353" s="24">
        <v>18.584</v>
      </c>
      <c r="J8353" s="24">
        <v>18.676919999999999</v>
      </c>
      <c r="K8353" s="24">
        <v>18.994427639999998</v>
      </c>
      <c r="L8353" s="24">
        <v>19.716215890319997</v>
      </c>
      <c r="M8353" s="24">
        <v>20.287986151139275</v>
      </c>
      <c r="N8353" s="24">
        <v>20.795185804917754</v>
      </c>
      <c r="O8353" s="20">
        <v>2.36</v>
      </c>
      <c r="P8353" s="20">
        <v>276.13043300491773</v>
      </c>
      <c r="Q8353" s="20">
        <v>16.070791200886212</v>
      </c>
      <c r="R8353" s="23">
        <v>292.2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8.399999999999999</v>
      </c>
      <c r="I8354" s="24">
        <v>18.584</v>
      </c>
      <c r="J8354" s="24">
        <v>18.676919999999999</v>
      </c>
      <c r="K8354" s="24">
        <v>18.994427639999998</v>
      </c>
      <c r="L8354" s="24">
        <v>19.716215890319997</v>
      </c>
      <c r="M8354" s="24">
        <v>20.287986151139275</v>
      </c>
      <c r="N8354" s="24">
        <v>20.795185804917754</v>
      </c>
      <c r="O8354" s="20">
        <v>2.36</v>
      </c>
      <c r="P8354" s="20">
        <v>276.13043300491773</v>
      </c>
      <c r="Q8354" s="20">
        <v>16.070791200886212</v>
      </c>
      <c r="R8354" s="23">
        <v>292.2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8.399999999999999</v>
      </c>
      <c r="I8355" s="24">
        <v>18.584</v>
      </c>
      <c r="J8355" s="24">
        <v>18.676919999999999</v>
      </c>
      <c r="K8355" s="24">
        <v>18.994427639999998</v>
      </c>
      <c r="L8355" s="24">
        <v>19.716215890319997</v>
      </c>
      <c r="M8355" s="24">
        <v>20.287986151139275</v>
      </c>
      <c r="N8355" s="24">
        <v>20.795185804917754</v>
      </c>
      <c r="O8355" s="20">
        <v>2.36</v>
      </c>
      <c r="P8355" s="20">
        <v>276.13043300491773</v>
      </c>
      <c r="Q8355" s="20">
        <v>16.070791200886212</v>
      </c>
      <c r="R8355" s="23">
        <v>292.2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8.399999999999999</v>
      </c>
      <c r="I8356" s="24">
        <v>18.584</v>
      </c>
      <c r="J8356" s="24">
        <v>18.676919999999999</v>
      </c>
      <c r="K8356" s="24">
        <v>18.994427639999998</v>
      </c>
      <c r="L8356" s="24">
        <v>19.716215890319997</v>
      </c>
      <c r="M8356" s="24">
        <v>20.287986151139275</v>
      </c>
      <c r="N8356" s="24">
        <v>20.795185804917754</v>
      </c>
      <c r="O8356" s="20">
        <v>2.36</v>
      </c>
      <c r="P8356" s="20">
        <v>276.13043300491773</v>
      </c>
      <c r="Q8356" s="20">
        <v>16.070791200886212</v>
      </c>
      <c r="R8356" s="23">
        <v>292.2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8.399999999999999</v>
      </c>
      <c r="I8357" s="24">
        <v>18.584</v>
      </c>
      <c r="J8357" s="24">
        <v>18.676919999999999</v>
      </c>
      <c r="K8357" s="24">
        <v>18.994427639999998</v>
      </c>
      <c r="L8357" s="24">
        <v>19.716215890319997</v>
      </c>
      <c r="M8357" s="24">
        <v>20.287986151139275</v>
      </c>
      <c r="N8357" s="24">
        <v>20.795185804917754</v>
      </c>
      <c r="O8357" s="20">
        <v>2.36</v>
      </c>
      <c r="P8357" s="20">
        <v>276.13043300491773</v>
      </c>
      <c r="Q8357" s="20">
        <v>16.070791200886212</v>
      </c>
      <c r="R8357" s="23">
        <v>292.2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8.399999999999999</v>
      </c>
      <c r="I8358" s="24">
        <v>18.584</v>
      </c>
      <c r="J8358" s="24">
        <v>18.676919999999999</v>
      </c>
      <c r="K8358" s="24">
        <v>18.994427639999998</v>
      </c>
      <c r="L8358" s="24">
        <v>19.716215890319997</v>
      </c>
      <c r="M8358" s="24">
        <v>20.287986151139275</v>
      </c>
      <c r="N8358" s="24">
        <v>20.795185804917754</v>
      </c>
      <c r="O8358" s="20">
        <v>2.36</v>
      </c>
      <c r="P8358" s="20">
        <v>276.13043300491773</v>
      </c>
      <c r="Q8358" s="20">
        <v>16.070791200886212</v>
      </c>
      <c r="R8358" s="23">
        <v>292.2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8.399999999999999</v>
      </c>
      <c r="I8359" s="24">
        <v>18.584</v>
      </c>
      <c r="J8359" s="24">
        <v>18.676919999999999</v>
      </c>
      <c r="K8359" s="24">
        <v>18.994427639999998</v>
      </c>
      <c r="L8359" s="24">
        <v>19.716215890319997</v>
      </c>
      <c r="M8359" s="24">
        <v>20.287986151139275</v>
      </c>
      <c r="N8359" s="24">
        <v>20.795185804917754</v>
      </c>
      <c r="O8359" s="20">
        <v>2.36</v>
      </c>
      <c r="P8359" s="20">
        <v>276.13043300491773</v>
      </c>
      <c r="Q8359" s="20">
        <v>16.070791200886212</v>
      </c>
      <c r="R8359" s="23">
        <v>292.2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8.399999999999999</v>
      </c>
      <c r="I8360" s="24">
        <v>18.584</v>
      </c>
      <c r="J8360" s="24">
        <v>18.676919999999999</v>
      </c>
      <c r="K8360" s="24">
        <v>18.994427639999998</v>
      </c>
      <c r="L8360" s="24">
        <v>19.716215890319997</v>
      </c>
      <c r="M8360" s="24">
        <v>20.287986151139275</v>
      </c>
      <c r="N8360" s="24">
        <v>20.795185804917754</v>
      </c>
      <c r="O8360" s="20">
        <v>2.36</v>
      </c>
      <c r="P8360" s="20">
        <v>276.13043300491773</v>
      </c>
      <c r="Q8360" s="20">
        <v>16.070791200886212</v>
      </c>
      <c r="R8360" s="23">
        <v>292.2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8.399999999999999</v>
      </c>
      <c r="I8361" s="24">
        <v>18.584</v>
      </c>
      <c r="J8361" s="24">
        <v>18.676919999999999</v>
      </c>
      <c r="K8361" s="24">
        <v>18.994427639999998</v>
      </c>
      <c r="L8361" s="24">
        <v>19.716215890319997</v>
      </c>
      <c r="M8361" s="24">
        <v>20.287986151139275</v>
      </c>
      <c r="N8361" s="24">
        <v>20.795185804917754</v>
      </c>
      <c r="O8361" s="20">
        <v>2.36</v>
      </c>
      <c r="P8361" s="20">
        <v>276.13043300491773</v>
      </c>
      <c r="Q8361" s="20">
        <v>16.070791200886212</v>
      </c>
      <c r="R8361" s="23">
        <v>292.2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8.399999999999999</v>
      </c>
      <c r="I8362" s="24">
        <v>18.584</v>
      </c>
      <c r="J8362" s="24">
        <v>18.676919999999999</v>
      </c>
      <c r="K8362" s="24">
        <v>18.994427639999998</v>
      </c>
      <c r="L8362" s="24">
        <v>19.716215890319997</v>
      </c>
      <c r="M8362" s="24">
        <v>20.287986151139275</v>
      </c>
      <c r="N8362" s="24">
        <v>20.795185804917754</v>
      </c>
      <c r="O8362" s="20">
        <v>2.36</v>
      </c>
      <c r="P8362" s="20">
        <v>276.13043300491773</v>
      </c>
      <c r="Q8362" s="20">
        <v>16.070791200886212</v>
      </c>
      <c r="R8362" s="23">
        <v>292.2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8.399999999999999</v>
      </c>
      <c r="I8363" s="24">
        <v>18.584</v>
      </c>
      <c r="J8363" s="24">
        <v>18.676919999999999</v>
      </c>
      <c r="K8363" s="24">
        <v>18.994427639999998</v>
      </c>
      <c r="L8363" s="24">
        <v>19.716215890319997</v>
      </c>
      <c r="M8363" s="24">
        <v>20.287986151139275</v>
      </c>
      <c r="N8363" s="24">
        <v>20.795185804917754</v>
      </c>
      <c r="O8363" s="20">
        <v>2.36</v>
      </c>
      <c r="P8363" s="20">
        <v>276.13043300491773</v>
      </c>
      <c r="Q8363" s="20">
        <v>16.070791200886212</v>
      </c>
      <c r="R8363" s="23">
        <v>292.2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8.399999999999999</v>
      </c>
      <c r="I8364" s="24">
        <v>18.584</v>
      </c>
      <c r="J8364" s="24">
        <v>18.676919999999999</v>
      </c>
      <c r="K8364" s="24">
        <v>18.994427639999998</v>
      </c>
      <c r="L8364" s="24">
        <v>19.716215890319997</v>
      </c>
      <c r="M8364" s="24">
        <v>20.287986151139275</v>
      </c>
      <c r="N8364" s="24">
        <v>20.795185804917754</v>
      </c>
      <c r="O8364" s="20">
        <v>2.36</v>
      </c>
      <c r="P8364" s="20">
        <v>276.13043300491773</v>
      </c>
      <c r="Q8364" s="20">
        <v>16.070791200886212</v>
      </c>
      <c r="R8364" s="23">
        <v>292.2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8.399999999999999</v>
      </c>
      <c r="I8365" s="24">
        <v>18.584</v>
      </c>
      <c r="J8365" s="24">
        <v>18.676919999999999</v>
      </c>
      <c r="K8365" s="24">
        <v>18.994427639999998</v>
      </c>
      <c r="L8365" s="24">
        <v>19.716215890319997</v>
      </c>
      <c r="M8365" s="24">
        <v>20.287986151139275</v>
      </c>
      <c r="N8365" s="24">
        <v>20.795185804917754</v>
      </c>
      <c r="O8365" s="20">
        <v>2.36</v>
      </c>
      <c r="P8365" s="20">
        <v>276.13043300491773</v>
      </c>
      <c r="Q8365" s="20">
        <v>16.070791200886212</v>
      </c>
      <c r="R8365" s="23">
        <v>292.2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8.399999999999999</v>
      </c>
      <c r="I8366" s="24">
        <v>18.584</v>
      </c>
      <c r="J8366" s="24">
        <v>18.676919999999999</v>
      </c>
      <c r="K8366" s="24">
        <v>18.994427639999998</v>
      </c>
      <c r="L8366" s="24">
        <v>19.716215890319997</v>
      </c>
      <c r="M8366" s="24">
        <v>20.287986151139275</v>
      </c>
      <c r="N8366" s="24">
        <v>20.795185804917754</v>
      </c>
      <c r="O8366" s="20">
        <v>2.36</v>
      </c>
      <c r="P8366" s="20">
        <v>276.13043300491773</v>
      </c>
      <c r="Q8366" s="20">
        <v>16.070791200886212</v>
      </c>
      <c r="R8366" s="23">
        <v>292.2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8.399999999999999</v>
      </c>
      <c r="I8367" s="24">
        <v>18.584</v>
      </c>
      <c r="J8367" s="24">
        <v>18.676919999999999</v>
      </c>
      <c r="K8367" s="24">
        <v>18.994427639999998</v>
      </c>
      <c r="L8367" s="24">
        <v>19.716215890319997</v>
      </c>
      <c r="M8367" s="24">
        <v>20.287986151139275</v>
      </c>
      <c r="N8367" s="24">
        <v>20.795185804917754</v>
      </c>
      <c r="O8367" s="20">
        <v>2.36</v>
      </c>
      <c r="P8367" s="20">
        <v>276.13043300491773</v>
      </c>
      <c r="Q8367" s="20">
        <v>16.070791200886212</v>
      </c>
      <c r="R8367" s="23">
        <v>292.2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8.399999999999999</v>
      </c>
      <c r="I8368" s="24">
        <v>18.584</v>
      </c>
      <c r="J8368" s="24">
        <v>18.676919999999999</v>
      </c>
      <c r="K8368" s="24">
        <v>18.994427639999998</v>
      </c>
      <c r="L8368" s="24">
        <v>19.716215890319997</v>
      </c>
      <c r="M8368" s="24">
        <v>20.287986151139275</v>
      </c>
      <c r="N8368" s="24">
        <v>20.795185804917754</v>
      </c>
      <c r="O8368" s="20">
        <v>2.36</v>
      </c>
      <c r="P8368" s="20">
        <v>276.13043300491773</v>
      </c>
      <c r="Q8368" s="20">
        <v>16.070791200886212</v>
      </c>
      <c r="R8368" s="23">
        <v>292.2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8.399999999999999</v>
      </c>
      <c r="I8369" s="24">
        <v>18.584</v>
      </c>
      <c r="J8369" s="24">
        <v>18.676919999999999</v>
      </c>
      <c r="K8369" s="24">
        <v>18.994427639999998</v>
      </c>
      <c r="L8369" s="24">
        <v>19.716215890319997</v>
      </c>
      <c r="M8369" s="24">
        <v>20.287986151139275</v>
      </c>
      <c r="N8369" s="24">
        <v>20.795185804917754</v>
      </c>
      <c r="O8369" s="20">
        <v>2.36</v>
      </c>
      <c r="P8369" s="20">
        <v>276.13043300491773</v>
      </c>
      <c r="Q8369" s="20">
        <v>16.070791200886212</v>
      </c>
      <c r="R8369" s="23">
        <v>292.2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8.399999999999999</v>
      </c>
      <c r="I8370" s="24">
        <v>18.584</v>
      </c>
      <c r="J8370" s="24">
        <v>18.676919999999999</v>
      </c>
      <c r="K8370" s="24">
        <v>18.994427639999998</v>
      </c>
      <c r="L8370" s="24">
        <v>19.716215890319997</v>
      </c>
      <c r="M8370" s="24">
        <v>20.287986151139275</v>
      </c>
      <c r="N8370" s="24">
        <v>20.795185804917754</v>
      </c>
      <c r="O8370" s="20">
        <v>2.36</v>
      </c>
      <c r="P8370" s="20">
        <v>276.13043300491773</v>
      </c>
      <c r="Q8370" s="20">
        <v>16.070791200886212</v>
      </c>
      <c r="R8370" s="23">
        <v>292.2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8.399999999999999</v>
      </c>
      <c r="I8371" s="24">
        <v>18.584</v>
      </c>
      <c r="J8371" s="24">
        <v>18.676919999999999</v>
      </c>
      <c r="K8371" s="24">
        <v>18.994427639999998</v>
      </c>
      <c r="L8371" s="24">
        <v>19.716215890319997</v>
      </c>
      <c r="M8371" s="24">
        <v>20.287986151139275</v>
      </c>
      <c r="N8371" s="24">
        <v>20.795185804917754</v>
      </c>
      <c r="O8371" s="20">
        <v>2.36</v>
      </c>
      <c r="P8371" s="20">
        <v>276.13043300491773</v>
      </c>
      <c r="Q8371" s="20">
        <v>16.070791200886212</v>
      </c>
      <c r="R8371" s="23">
        <v>292.2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8.399999999999999</v>
      </c>
      <c r="I8372" s="24">
        <v>18.584</v>
      </c>
      <c r="J8372" s="24">
        <v>18.676919999999999</v>
      </c>
      <c r="K8372" s="24">
        <v>18.994427639999998</v>
      </c>
      <c r="L8372" s="24">
        <v>19.716215890319997</v>
      </c>
      <c r="M8372" s="24">
        <v>20.287986151139275</v>
      </c>
      <c r="N8372" s="24">
        <v>20.795185804917754</v>
      </c>
      <c r="O8372" s="20">
        <v>2.36</v>
      </c>
      <c r="P8372" s="20">
        <v>276.13043300491773</v>
      </c>
      <c r="Q8372" s="20">
        <v>16.070791200886212</v>
      </c>
      <c r="R8372" s="23">
        <v>292.2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8.399999999999999</v>
      </c>
      <c r="I8373" s="24">
        <v>18.584</v>
      </c>
      <c r="J8373" s="24">
        <v>18.676919999999999</v>
      </c>
      <c r="K8373" s="24">
        <v>18.994427639999998</v>
      </c>
      <c r="L8373" s="24">
        <v>19.716215890319997</v>
      </c>
      <c r="M8373" s="24">
        <v>20.287986151139275</v>
      </c>
      <c r="N8373" s="24">
        <v>20.795185804917754</v>
      </c>
      <c r="O8373" s="20">
        <v>2.36</v>
      </c>
      <c r="P8373" s="20">
        <v>276.13043300491773</v>
      </c>
      <c r="Q8373" s="20">
        <v>16.070791200886212</v>
      </c>
      <c r="R8373" s="23">
        <v>292.2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8.399999999999999</v>
      </c>
      <c r="I8374" s="24">
        <v>18.584</v>
      </c>
      <c r="J8374" s="24">
        <v>18.676919999999999</v>
      </c>
      <c r="K8374" s="24">
        <v>18.994427639999998</v>
      </c>
      <c r="L8374" s="24">
        <v>19.716215890319997</v>
      </c>
      <c r="M8374" s="24">
        <v>20.287986151139275</v>
      </c>
      <c r="N8374" s="24">
        <v>20.795185804917754</v>
      </c>
      <c r="O8374" s="20">
        <v>2.36</v>
      </c>
      <c r="P8374" s="20">
        <v>276.13043300491773</v>
      </c>
      <c r="Q8374" s="20">
        <v>16.070791200886212</v>
      </c>
      <c r="R8374" s="23">
        <v>292.2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8.399999999999999</v>
      </c>
      <c r="I8375" s="24">
        <v>18.584</v>
      </c>
      <c r="J8375" s="24">
        <v>18.676919999999999</v>
      </c>
      <c r="K8375" s="24">
        <v>18.994427639999998</v>
      </c>
      <c r="L8375" s="24">
        <v>19.716215890319997</v>
      </c>
      <c r="M8375" s="24">
        <v>20.287986151139275</v>
      </c>
      <c r="N8375" s="24">
        <v>20.795185804917754</v>
      </c>
      <c r="O8375" s="20">
        <v>2.36</v>
      </c>
      <c r="P8375" s="20">
        <v>276.13043300491773</v>
      </c>
      <c r="Q8375" s="20">
        <v>16.070791200886212</v>
      </c>
      <c r="R8375" s="23">
        <v>292.2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8.399999999999999</v>
      </c>
      <c r="I8376" s="24">
        <v>18.584</v>
      </c>
      <c r="J8376" s="24">
        <v>18.676919999999999</v>
      </c>
      <c r="K8376" s="24">
        <v>18.994427639999998</v>
      </c>
      <c r="L8376" s="24">
        <v>19.716215890319997</v>
      </c>
      <c r="M8376" s="24">
        <v>20.287986151139275</v>
      </c>
      <c r="N8376" s="24">
        <v>20.795185804917754</v>
      </c>
      <c r="O8376" s="20">
        <v>2.36</v>
      </c>
      <c r="P8376" s="20">
        <v>276.13043300491773</v>
      </c>
      <c r="Q8376" s="20">
        <v>16.070791200886212</v>
      </c>
      <c r="R8376" s="23">
        <v>292.2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8.399999999999999</v>
      </c>
      <c r="I8377" s="24">
        <v>18.584</v>
      </c>
      <c r="J8377" s="24">
        <v>18.676919999999999</v>
      </c>
      <c r="K8377" s="24">
        <v>18.994427639999998</v>
      </c>
      <c r="L8377" s="24">
        <v>19.716215890319997</v>
      </c>
      <c r="M8377" s="24">
        <v>20.287986151139275</v>
      </c>
      <c r="N8377" s="24">
        <v>20.795185804917754</v>
      </c>
      <c r="O8377" s="20">
        <v>2.36</v>
      </c>
      <c r="P8377" s="20">
        <v>276.13043300491773</v>
      </c>
      <c r="Q8377" s="20">
        <v>16.070791200886212</v>
      </c>
      <c r="R8377" s="23">
        <v>292.2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8.399999999999999</v>
      </c>
      <c r="I8378" s="24">
        <v>18.584</v>
      </c>
      <c r="J8378" s="24">
        <v>18.676919999999999</v>
      </c>
      <c r="K8378" s="24">
        <v>18.994427639999998</v>
      </c>
      <c r="L8378" s="24">
        <v>19.716215890319997</v>
      </c>
      <c r="M8378" s="24">
        <v>20.287986151139275</v>
      </c>
      <c r="N8378" s="24">
        <v>20.795185804917754</v>
      </c>
      <c r="O8378" s="20">
        <v>2.36</v>
      </c>
      <c r="P8378" s="20">
        <v>276.13043300491773</v>
      </c>
      <c r="Q8378" s="20">
        <v>16.070791200886212</v>
      </c>
      <c r="R8378" s="23">
        <v>292.2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8.399999999999999</v>
      </c>
      <c r="I8379" s="24">
        <v>18.584</v>
      </c>
      <c r="J8379" s="24">
        <v>18.676919999999999</v>
      </c>
      <c r="K8379" s="24">
        <v>18.994427639999998</v>
      </c>
      <c r="L8379" s="24">
        <v>19.716215890319997</v>
      </c>
      <c r="M8379" s="24">
        <v>20.287986151139275</v>
      </c>
      <c r="N8379" s="24">
        <v>20.795185804917754</v>
      </c>
      <c r="O8379" s="20">
        <v>2.36</v>
      </c>
      <c r="P8379" s="20">
        <v>276.13043300491773</v>
      </c>
      <c r="Q8379" s="20">
        <v>16.070791200886212</v>
      </c>
      <c r="R8379" s="23">
        <v>292.2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8.399999999999999</v>
      </c>
      <c r="I8380" s="24">
        <v>18.584</v>
      </c>
      <c r="J8380" s="24">
        <v>18.676919999999999</v>
      </c>
      <c r="K8380" s="24">
        <v>18.994427639999998</v>
      </c>
      <c r="L8380" s="24">
        <v>19.716215890319997</v>
      </c>
      <c r="M8380" s="24">
        <v>20.287986151139275</v>
      </c>
      <c r="N8380" s="24">
        <v>20.795185804917754</v>
      </c>
      <c r="O8380" s="20">
        <v>2.36</v>
      </c>
      <c r="P8380" s="20">
        <v>276.13043300491773</v>
      </c>
      <c r="Q8380" s="20">
        <v>16.070791200886212</v>
      </c>
      <c r="R8380" s="23">
        <v>292.2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8.399999999999999</v>
      </c>
      <c r="I8381" s="24">
        <v>18.584</v>
      </c>
      <c r="J8381" s="24">
        <v>18.676919999999999</v>
      </c>
      <c r="K8381" s="24">
        <v>18.994427639999998</v>
      </c>
      <c r="L8381" s="24">
        <v>19.716215890319997</v>
      </c>
      <c r="M8381" s="24">
        <v>20.287986151139275</v>
      </c>
      <c r="N8381" s="24">
        <v>20.795185804917754</v>
      </c>
      <c r="O8381" s="20">
        <v>2.36</v>
      </c>
      <c r="P8381" s="20">
        <v>276.13043300491773</v>
      </c>
      <c r="Q8381" s="20">
        <v>16.070791200886212</v>
      </c>
      <c r="R8381" s="23">
        <v>292.2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8.399999999999999</v>
      </c>
      <c r="I8382" s="24">
        <v>18.584</v>
      </c>
      <c r="J8382" s="24">
        <v>18.676919999999999</v>
      </c>
      <c r="K8382" s="24">
        <v>18.994427639999998</v>
      </c>
      <c r="L8382" s="24">
        <v>19.716215890319997</v>
      </c>
      <c r="M8382" s="24">
        <v>20.287986151139275</v>
      </c>
      <c r="N8382" s="24">
        <v>20.795185804917754</v>
      </c>
      <c r="O8382" s="20">
        <v>2.36</v>
      </c>
      <c r="P8382" s="20">
        <v>276.13043300491773</v>
      </c>
      <c r="Q8382" s="20">
        <v>16.070791200886212</v>
      </c>
      <c r="R8382" s="23">
        <v>292.2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8.399999999999999</v>
      </c>
      <c r="I8383" s="24">
        <v>18.584</v>
      </c>
      <c r="J8383" s="24">
        <v>18.676919999999999</v>
      </c>
      <c r="K8383" s="24">
        <v>18.994427639999998</v>
      </c>
      <c r="L8383" s="24">
        <v>19.716215890319997</v>
      </c>
      <c r="M8383" s="24">
        <v>20.287986151139275</v>
      </c>
      <c r="N8383" s="24">
        <v>20.795185804917754</v>
      </c>
      <c r="O8383" s="20">
        <v>2.36</v>
      </c>
      <c r="P8383" s="20">
        <v>276.13043300491773</v>
      </c>
      <c r="Q8383" s="20">
        <v>16.070791200886212</v>
      </c>
      <c r="R8383" s="23">
        <v>292.2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8.399999999999999</v>
      </c>
      <c r="I8384" s="24">
        <v>18.584</v>
      </c>
      <c r="J8384" s="24">
        <v>18.676919999999999</v>
      </c>
      <c r="K8384" s="24">
        <v>18.994427639999998</v>
      </c>
      <c r="L8384" s="24">
        <v>19.716215890319997</v>
      </c>
      <c r="M8384" s="24">
        <v>20.287986151139275</v>
      </c>
      <c r="N8384" s="24">
        <v>20.795185804917754</v>
      </c>
      <c r="O8384" s="20">
        <v>2.36</v>
      </c>
      <c r="P8384" s="20">
        <v>276.13043300491773</v>
      </c>
      <c r="Q8384" s="20">
        <v>16.070791200886212</v>
      </c>
      <c r="R8384" s="23">
        <v>292.2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8.399999999999999</v>
      </c>
      <c r="I8385" s="24">
        <v>18.584</v>
      </c>
      <c r="J8385" s="24">
        <v>18.676919999999999</v>
      </c>
      <c r="K8385" s="24">
        <v>18.994427639999998</v>
      </c>
      <c r="L8385" s="24">
        <v>19.716215890319997</v>
      </c>
      <c r="M8385" s="24">
        <v>20.287986151139275</v>
      </c>
      <c r="N8385" s="24">
        <v>20.795185804917754</v>
      </c>
      <c r="O8385" s="20">
        <v>2.36</v>
      </c>
      <c r="P8385" s="20">
        <v>276.13043300491773</v>
      </c>
      <c r="Q8385" s="20">
        <v>16.070791200886212</v>
      </c>
      <c r="R8385" s="23">
        <v>292.2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8.399999999999999</v>
      </c>
      <c r="I8386" s="24">
        <v>18.584</v>
      </c>
      <c r="J8386" s="24">
        <v>18.676919999999999</v>
      </c>
      <c r="K8386" s="24">
        <v>18.994427639999998</v>
      </c>
      <c r="L8386" s="24">
        <v>19.716215890319997</v>
      </c>
      <c r="M8386" s="24">
        <v>20.287986151139275</v>
      </c>
      <c r="N8386" s="24">
        <v>20.795185804917754</v>
      </c>
      <c r="O8386" s="20">
        <v>2.36</v>
      </c>
      <c r="P8386" s="20">
        <v>276.13043300491773</v>
      </c>
      <c r="Q8386" s="20">
        <v>16.070791200886212</v>
      </c>
      <c r="R8386" s="23">
        <v>292.2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8.399999999999999</v>
      </c>
      <c r="I8387" s="24">
        <v>18.584</v>
      </c>
      <c r="J8387" s="24">
        <v>18.676919999999999</v>
      </c>
      <c r="K8387" s="24">
        <v>18.994427639999998</v>
      </c>
      <c r="L8387" s="24">
        <v>19.716215890319997</v>
      </c>
      <c r="M8387" s="24">
        <v>20.287986151139275</v>
      </c>
      <c r="N8387" s="24">
        <v>20.795185804917754</v>
      </c>
      <c r="O8387" s="20">
        <v>2.36</v>
      </c>
      <c r="P8387" s="20">
        <v>276.13043300491773</v>
      </c>
      <c r="Q8387" s="20">
        <v>16.070791200886212</v>
      </c>
      <c r="R8387" s="23">
        <v>292.2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8.399999999999999</v>
      </c>
      <c r="I8388" s="24">
        <v>18.584</v>
      </c>
      <c r="J8388" s="24">
        <v>18.676919999999999</v>
      </c>
      <c r="K8388" s="24">
        <v>18.994427639999998</v>
      </c>
      <c r="L8388" s="24">
        <v>19.716215890319997</v>
      </c>
      <c r="M8388" s="24">
        <v>20.287986151139275</v>
      </c>
      <c r="N8388" s="24">
        <v>20.795185804917754</v>
      </c>
      <c r="O8388" s="20">
        <v>2.36</v>
      </c>
      <c r="P8388" s="20">
        <v>276.13043300491773</v>
      </c>
      <c r="Q8388" s="20">
        <v>16.070791200886212</v>
      </c>
      <c r="R8388" s="23">
        <v>292.2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8.399999999999999</v>
      </c>
      <c r="I8389" s="24">
        <v>18.584</v>
      </c>
      <c r="J8389" s="24">
        <v>18.676919999999999</v>
      </c>
      <c r="K8389" s="24">
        <v>18.994427639999998</v>
      </c>
      <c r="L8389" s="24">
        <v>19.716215890319997</v>
      </c>
      <c r="M8389" s="24">
        <v>20.287986151139275</v>
      </c>
      <c r="N8389" s="24">
        <v>20.795185804917754</v>
      </c>
      <c r="O8389" s="20">
        <v>2.36</v>
      </c>
      <c r="P8389" s="20">
        <v>276.13043300491773</v>
      </c>
      <c r="Q8389" s="20">
        <v>16.070791200886212</v>
      </c>
      <c r="R8389" s="23">
        <v>292.2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8.399999999999999</v>
      </c>
      <c r="I8390" s="24">
        <v>18.584</v>
      </c>
      <c r="J8390" s="24">
        <v>18.676919999999999</v>
      </c>
      <c r="K8390" s="24">
        <v>18.994427639999998</v>
      </c>
      <c r="L8390" s="24">
        <v>19.716215890319997</v>
      </c>
      <c r="M8390" s="24">
        <v>20.287986151139275</v>
      </c>
      <c r="N8390" s="24">
        <v>20.795185804917754</v>
      </c>
      <c r="O8390" s="20">
        <v>2.36</v>
      </c>
      <c r="P8390" s="20">
        <v>276.13043300491773</v>
      </c>
      <c r="Q8390" s="20">
        <v>16.070791200886212</v>
      </c>
      <c r="R8390" s="23">
        <v>292.2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8.399999999999999</v>
      </c>
      <c r="I8391" s="24">
        <v>18.584</v>
      </c>
      <c r="J8391" s="24">
        <v>18.676919999999999</v>
      </c>
      <c r="K8391" s="24">
        <v>18.994427639999998</v>
      </c>
      <c r="L8391" s="24">
        <v>19.716215890319997</v>
      </c>
      <c r="M8391" s="24">
        <v>20.287986151139275</v>
      </c>
      <c r="N8391" s="24">
        <v>20.795185804917754</v>
      </c>
      <c r="O8391" s="20">
        <v>2.36</v>
      </c>
      <c r="P8391" s="20">
        <v>276.13043300491773</v>
      </c>
      <c r="Q8391" s="20">
        <v>16.070791200886212</v>
      </c>
      <c r="R8391" s="23">
        <v>292.2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8.399999999999999</v>
      </c>
      <c r="I8392" s="24">
        <v>18.584</v>
      </c>
      <c r="J8392" s="24">
        <v>18.676919999999999</v>
      </c>
      <c r="K8392" s="24">
        <v>18.994427639999998</v>
      </c>
      <c r="L8392" s="24">
        <v>19.716215890319997</v>
      </c>
      <c r="M8392" s="24">
        <v>20.287986151139275</v>
      </c>
      <c r="N8392" s="24">
        <v>20.795185804917754</v>
      </c>
      <c r="O8392" s="20">
        <v>2.36</v>
      </c>
      <c r="P8392" s="20">
        <v>276.13043300491773</v>
      </c>
      <c r="Q8392" s="20">
        <v>16.070791200886212</v>
      </c>
      <c r="R8392" s="23">
        <v>292.2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8.399999999999999</v>
      </c>
      <c r="I8393" s="24">
        <v>18.584</v>
      </c>
      <c r="J8393" s="24">
        <v>18.676919999999999</v>
      </c>
      <c r="K8393" s="24">
        <v>18.994427639999998</v>
      </c>
      <c r="L8393" s="24">
        <v>19.716215890319997</v>
      </c>
      <c r="M8393" s="24">
        <v>20.287986151139275</v>
      </c>
      <c r="N8393" s="24">
        <v>20.795185804917754</v>
      </c>
      <c r="O8393" s="20">
        <v>2.36</v>
      </c>
      <c r="P8393" s="20">
        <v>276.13043300491773</v>
      </c>
      <c r="Q8393" s="20">
        <v>16.070791200886212</v>
      </c>
      <c r="R8393" s="23">
        <v>292.2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8.399999999999999</v>
      </c>
      <c r="I8394" s="24">
        <v>18.584</v>
      </c>
      <c r="J8394" s="24">
        <v>18.676919999999999</v>
      </c>
      <c r="K8394" s="24">
        <v>18.994427639999998</v>
      </c>
      <c r="L8394" s="24">
        <v>19.716215890319997</v>
      </c>
      <c r="M8394" s="24">
        <v>20.287986151139275</v>
      </c>
      <c r="N8394" s="24">
        <v>20.795185804917754</v>
      </c>
      <c r="O8394" s="20">
        <v>2.36</v>
      </c>
      <c r="P8394" s="20">
        <v>276.13043300491773</v>
      </c>
      <c r="Q8394" s="20">
        <v>16.070791200886212</v>
      </c>
      <c r="R8394" s="23">
        <v>292.2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8.399999999999999</v>
      </c>
      <c r="I8395" s="24">
        <v>18.584</v>
      </c>
      <c r="J8395" s="24">
        <v>18.676919999999999</v>
      </c>
      <c r="K8395" s="24">
        <v>18.994427639999998</v>
      </c>
      <c r="L8395" s="24">
        <v>19.716215890319997</v>
      </c>
      <c r="M8395" s="24">
        <v>20.287986151139275</v>
      </c>
      <c r="N8395" s="24">
        <v>20.795185804917754</v>
      </c>
      <c r="O8395" s="20">
        <v>2.36</v>
      </c>
      <c r="P8395" s="20">
        <v>276.13043300491773</v>
      </c>
      <c r="Q8395" s="20">
        <v>16.070791200886212</v>
      </c>
      <c r="R8395" s="23">
        <v>292.2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8.399999999999999</v>
      </c>
      <c r="I8396" s="24">
        <v>18.584</v>
      </c>
      <c r="J8396" s="24">
        <v>18.676919999999999</v>
      </c>
      <c r="K8396" s="24">
        <v>18.994427639999998</v>
      </c>
      <c r="L8396" s="24">
        <v>19.716215890319997</v>
      </c>
      <c r="M8396" s="24">
        <v>20.287986151139275</v>
      </c>
      <c r="N8396" s="24">
        <v>20.795185804917754</v>
      </c>
      <c r="O8396" s="20">
        <v>2.36</v>
      </c>
      <c r="P8396" s="20">
        <v>276.13043300491773</v>
      </c>
      <c r="Q8396" s="20">
        <v>16.070791200886212</v>
      </c>
      <c r="R8396" s="23">
        <v>292.2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8.399999999999999</v>
      </c>
      <c r="I8397" s="24">
        <v>18.584</v>
      </c>
      <c r="J8397" s="24">
        <v>18.676919999999999</v>
      </c>
      <c r="K8397" s="24">
        <v>18.994427639999998</v>
      </c>
      <c r="L8397" s="24">
        <v>19.716215890319997</v>
      </c>
      <c r="M8397" s="24">
        <v>20.287986151139275</v>
      </c>
      <c r="N8397" s="24">
        <v>20.795185804917754</v>
      </c>
      <c r="O8397" s="20">
        <v>2.36</v>
      </c>
      <c r="P8397" s="20">
        <v>276.13043300491773</v>
      </c>
      <c r="Q8397" s="20">
        <v>16.070791200886212</v>
      </c>
      <c r="R8397" s="23">
        <v>292.2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8.399999999999999</v>
      </c>
      <c r="I8398" s="24">
        <v>18.584</v>
      </c>
      <c r="J8398" s="24">
        <v>18.676919999999999</v>
      </c>
      <c r="K8398" s="24">
        <v>18.994427639999998</v>
      </c>
      <c r="L8398" s="24">
        <v>19.716215890319997</v>
      </c>
      <c r="M8398" s="24">
        <v>20.287986151139275</v>
      </c>
      <c r="N8398" s="24">
        <v>20.795185804917754</v>
      </c>
      <c r="O8398" s="20">
        <v>2.36</v>
      </c>
      <c r="P8398" s="20">
        <v>276.13043300491773</v>
      </c>
      <c r="Q8398" s="20">
        <v>16.070791200886212</v>
      </c>
      <c r="R8398" s="23">
        <v>292.2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8.399999999999999</v>
      </c>
      <c r="I8399" s="24">
        <v>18.584</v>
      </c>
      <c r="J8399" s="24">
        <v>18.676919999999999</v>
      </c>
      <c r="K8399" s="24">
        <v>18.994427639999998</v>
      </c>
      <c r="L8399" s="24">
        <v>19.716215890319997</v>
      </c>
      <c r="M8399" s="24">
        <v>20.287986151139275</v>
      </c>
      <c r="N8399" s="24">
        <v>20.795185804917754</v>
      </c>
      <c r="O8399" s="20">
        <v>2.36</v>
      </c>
      <c r="P8399" s="20">
        <v>276.13043300491773</v>
      </c>
      <c r="Q8399" s="20">
        <v>16.070791200886212</v>
      </c>
      <c r="R8399" s="23">
        <v>292.2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8.399999999999999</v>
      </c>
      <c r="I8400" s="24">
        <v>18.584</v>
      </c>
      <c r="J8400" s="24">
        <v>18.676919999999999</v>
      </c>
      <c r="K8400" s="24">
        <v>18.994427639999998</v>
      </c>
      <c r="L8400" s="24">
        <v>19.716215890319997</v>
      </c>
      <c r="M8400" s="24">
        <v>20.287986151139275</v>
      </c>
      <c r="N8400" s="24">
        <v>20.795185804917754</v>
      </c>
      <c r="O8400" s="20">
        <v>2.36</v>
      </c>
      <c r="P8400" s="20">
        <v>276.13043300491773</v>
      </c>
      <c r="Q8400" s="20">
        <v>16.070791200886212</v>
      </c>
      <c r="R8400" s="23">
        <v>292.2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8.399999999999999</v>
      </c>
      <c r="I8401" s="24">
        <v>18.584</v>
      </c>
      <c r="J8401" s="24">
        <v>18.676919999999999</v>
      </c>
      <c r="K8401" s="24">
        <v>18.994427639999998</v>
      </c>
      <c r="L8401" s="24">
        <v>19.716215890319997</v>
      </c>
      <c r="M8401" s="24">
        <v>20.287986151139275</v>
      </c>
      <c r="N8401" s="24">
        <v>20.795185804917754</v>
      </c>
      <c r="O8401" s="20">
        <v>2.36</v>
      </c>
      <c r="P8401" s="20">
        <v>276.13043300491773</v>
      </c>
      <c r="Q8401" s="20">
        <v>16.070791200886212</v>
      </c>
      <c r="R8401" s="23">
        <v>292.2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8.399999999999999</v>
      </c>
      <c r="I8402" s="24">
        <v>18.584</v>
      </c>
      <c r="J8402" s="24">
        <v>18.676919999999999</v>
      </c>
      <c r="K8402" s="24">
        <v>18.994427639999998</v>
      </c>
      <c r="L8402" s="24">
        <v>19.716215890319997</v>
      </c>
      <c r="M8402" s="24">
        <v>20.287986151139275</v>
      </c>
      <c r="N8402" s="24">
        <v>20.795185804917754</v>
      </c>
      <c r="O8402" s="20">
        <v>2.36</v>
      </c>
      <c r="P8402" s="20">
        <v>276.13043300491773</v>
      </c>
      <c r="Q8402" s="20">
        <v>16.070791200886212</v>
      </c>
      <c r="R8402" s="23">
        <v>292.2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8.399999999999999</v>
      </c>
      <c r="I8403" s="24">
        <v>18.584</v>
      </c>
      <c r="J8403" s="24">
        <v>18.676919999999999</v>
      </c>
      <c r="K8403" s="24">
        <v>18.994427639999998</v>
      </c>
      <c r="L8403" s="24">
        <v>19.716215890319997</v>
      </c>
      <c r="M8403" s="24">
        <v>20.287986151139275</v>
      </c>
      <c r="N8403" s="24">
        <v>20.795185804917754</v>
      </c>
      <c r="O8403" s="20">
        <v>2.36</v>
      </c>
      <c r="P8403" s="20">
        <v>276.13043300491773</v>
      </c>
      <c r="Q8403" s="20">
        <v>16.070791200886212</v>
      </c>
      <c r="R8403" s="23">
        <v>292.2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8.399999999999999</v>
      </c>
      <c r="I8404" s="24">
        <v>18.584</v>
      </c>
      <c r="J8404" s="24">
        <v>18.676919999999999</v>
      </c>
      <c r="K8404" s="24">
        <v>18.994427639999998</v>
      </c>
      <c r="L8404" s="24">
        <v>19.716215890319997</v>
      </c>
      <c r="M8404" s="24">
        <v>20.287986151139275</v>
      </c>
      <c r="N8404" s="24">
        <v>20.795185804917754</v>
      </c>
      <c r="O8404" s="20">
        <v>2.36</v>
      </c>
      <c r="P8404" s="20">
        <v>276.13043300491773</v>
      </c>
      <c r="Q8404" s="20">
        <v>16.070791200886212</v>
      </c>
      <c r="R8404" s="23">
        <v>292.2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8.399999999999999</v>
      </c>
      <c r="I8405" s="24">
        <v>18.584</v>
      </c>
      <c r="J8405" s="24">
        <v>18.676919999999999</v>
      </c>
      <c r="K8405" s="24">
        <v>18.994427639999998</v>
      </c>
      <c r="L8405" s="24">
        <v>19.716215890319997</v>
      </c>
      <c r="M8405" s="24">
        <v>20.287986151139275</v>
      </c>
      <c r="N8405" s="24">
        <v>20.795185804917754</v>
      </c>
      <c r="O8405" s="20">
        <v>2.36</v>
      </c>
      <c r="P8405" s="20">
        <v>276.13043300491773</v>
      </c>
      <c r="Q8405" s="20">
        <v>16.070791200886212</v>
      </c>
      <c r="R8405" s="23">
        <v>292.2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8.399999999999999</v>
      </c>
      <c r="I8406" s="24">
        <v>18.584</v>
      </c>
      <c r="J8406" s="24">
        <v>18.676919999999999</v>
      </c>
      <c r="K8406" s="24">
        <v>18.994427639999998</v>
      </c>
      <c r="L8406" s="24">
        <v>19.716215890319997</v>
      </c>
      <c r="M8406" s="24">
        <v>20.287986151139275</v>
      </c>
      <c r="N8406" s="24">
        <v>20.795185804917754</v>
      </c>
      <c r="O8406" s="20">
        <v>2.36</v>
      </c>
      <c r="P8406" s="20">
        <v>276.13043300491773</v>
      </c>
      <c r="Q8406" s="20">
        <v>16.070791200886212</v>
      </c>
      <c r="R8406" s="23">
        <v>292.2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8.399999999999999</v>
      </c>
      <c r="I8407" s="24">
        <v>18.584</v>
      </c>
      <c r="J8407" s="24">
        <v>18.676919999999999</v>
      </c>
      <c r="K8407" s="24">
        <v>18.994427639999998</v>
      </c>
      <c r="L8407" s="24">
        <v>19.716215890319997</v>
      </c>
      <c r="M8407" s="24">
        <v>20.287986151139275</v>
      </c>
      <c r="N8407" s="24">
        <v>20.795185804917754</v>
      </c>
      <c r="O8407" s="20">
        <v>2.36</v>
      </c>
      <c r="P8407" s="20">
        <v>276.13043300491773</v>
      </c>
      <c r="Q8407" s="20">
        <v>16.070791200886212</v>
      </c>
      <c r="R8407" s="23">
        <v>292.2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8.399999999999999</v>
      </c>
      <c r="I8408" s="24">
        <v>18.584</v>
      </c>
      <c r="J8408" s="24">
        <v>18.676919999999999</v>
      </c>
      <c r="K8408" s="24">
        <v>18.994427639999998</v>
      </c>
      <c r="L8408" s="24">
        <v>19.716215890319997</v>
      </c>
      <c r="M8408" s="24">
        <v>20.287986151139275</v>
      </c>
      <c r="N8408" s="24">
        <v>20.795185804917754</v>
      </c>
      <c r="O8408" s="20">
        <v>2.36</v>
      </c>
      <c r="P8408" s="20">
        <v>276.13043300491773</v>
      </c>
      <c r="Q8408" s="20">
        <v>16.070791200886212</v>
      </c>
      <c r="R8408" s="23">
        <v>292.2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8.399999999999999</v>
      </c>
      <c r="I8409" s="24">
        <v>18.584</v>
      </c>
      <c r="J8409" s="24">
        <v>18.676919999999999</v>
      </c>
      <c r="K8409" s="24">
        <v>18.994427639999998</v>
      </c>
      <c r="L8409" s="24">
        <v>19.716215890319997</v>
      </c>
      <c r="M8409" s="24">
        <v>20.287986151139275</v>
      </c>
      <c r="N8409" s="24">
        <v>20.795185804917754</v>
      </c>
      <c r="O8409" s="20">
        <v>2.36</v>
      </c>
      <c r="P8409" s="20">
        <v>276.13043300491773</v>
      </c>
      <c r="Q8409" s="20">
        <v>16.070791200886212</v>
      </c>
      <c r="R8409" s="23">
        <v>292.2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8.399999999999999</v>
      </c>
      <c r="I8410" s="24">
        <v>18.584</v>
      </c>
      <c r="J8410" s="24">
        <v>18.676919999999999</v>
      </c>
      <c r="K8410" s="24">
        <v>18.994427639999998</v>
      </c>
      <c r="L8410" s="24">
        <v>19.716215890319997</v>
      </c>
      <c r="M8410" s="24">
        <v>20.287986151139275</v>
      </c>
      <c r="N8410" s="24">
        <v>20.795185804917754</v>
      </c>
      <c r="O8410" s="20">
        <v>2.36</v>
      </c>
      <c r="P8410" s="20">
        <v>276.13043300491773</v>
      </c>
      <c r="Q8410" s="20">
        <v>16.070791200886212</v>
      </c>
      <c r="R8410" s="23">
        <v>292.2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8.399999999999999</v>
      </c>
      <c r="I8411" s="24">
        <v>18.584</v>
      </c>
      <c r="J8411" s="24">
        <v>18.676919999999999</v>
      </c>
      <c r="K8411" s="24">
        <v>18.994427639999998</v>
      </c>
      <c r="L8411" s="24">
        <v>19.716215890319997</v>
      </c>
      <c r="M8411" s="24">
        <v>20.287986151139275</v>
      </c>
      <c r="N8411" s="24">
        <v>20.795185804917754</v>
      </c>
      <c r="O8411" s="20">
        <v>2.36</v>
      </c>
      <c r="P8411" s="20">
        <v>276.13043300491773</v>
      </c>
      <c r="Q8411" s="20">
        <v>16.070791200886212</v>
      </c>
      <c r="R8411" s="23">
        <v>292.2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8.399999999999999</v>
      </c>
      <c r="I8412" s="24">
        <v>18.584</v>
      </c>
      <c r="J8412" s="24">
        <v>18.676919999999999</v>
      </c>
      <c r="K8412" s="24">
        <v>18.994427639999998</v>
      </c>
      <c r="L8412" s="24">
        <v>19.716215890319997</v>
      </c>
      <c r="M8412" s="24">
        <v>20.287986151139275</v>
      </c>
      <c r="N8412" s="24">
        <v>20.795185804917754</v>
      </c>
      <c r="O8412" s="20">
        <v>2.36</v>
      </c>
      <c r="P8412" s="20">
        <v>276.13043300491773</v>
      </c>
      <c r="Q8412" s="20">
        <v>16.070791200886212</v>
      </c>
      <c r="R8412" s="23">
        <v>292.2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8.399999999999999</v>
      </c>
      <c r="I8413" s="24">
        <v>18.584</v>
      </c>
      <c r="J8413" s="24">
        <v>18.676919999999999</v>
      </c>
      <c r="K8413" s="24">
        <v>18.994427639999998</v>
      </c>
      <c r="L8413" s="24">
        <v>19.716215890319997</v>
      </c>
      <c r="M8413" s="24">
        <v>20.287986151139275</v>
      </c>
      <c r="N8413" s="24">
        <v>20.795185804917754</v>
      </c>
      <c r="O8413" s="20">
        <v>2.36</v>
      </c>
      <c r="P8413" s="20">
        <v>276.13043300491773</v>
      </c>
      <c r="Q8413" s="20">
        <v>16.070791200886212</v>
      </c>
      <c r="R8413" s="23">
        <v>292.2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8.399999999999999</v>
      </c>
      <c r="I8414" s="24">
        <v>18.584</v>
      </c>
      <c r="J8414" s="24">
        <v>18.676919999999999</v>
      </c>
      <c r="K8414" s="24">
        <v>18.994427639999998</v>
      </c>
      <c r="L8414" s="24">
        <v>19.716215890319997</v>
      </c>
      <c r="M8414" s="24">
        <v>20.287986151139275</v>
      </c>
      <c r="N8414" s="24">
        <v>20.795185804917754</v>
      </c>
      <c r="O8414" s="20">
        <v>2.36</v>
      </c>
      <c r="P8414" s="20">
        <v>276.13043300491773</v>
      </c>
      <c r="Q8414" s="20">
        <v>16.070791200886212</v>
      </c>
      <c r="R8414" s="23">
        <v>292.2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8.399999999999999</v>
      </c>
      <c r="I8415" s="24">
        <v>18.584</v>
      </c>
      <c r="J8415" s="24">
        <v>18.676919999999999</v>
      </c>
      <c r="K8415" s="24">
        <v>18.994427639999998</v>
      </c>
      <c r="L8415" s="24">
        <v>19.716215890319997</v>
      </c>
      <c r="M8415" s="24">
        <v>20.287986151139275</v>
      </c>
      <c r="N8415" s="24">
        <v>20.795185804917754</v>
      </c>
      <c r="O8415" s="20">
        <v>2.36</v>
      </c>
      <c r="P8415" s="20">
        <v>276.13043300491773</v>
      </c>
      <c r="Q8415" s="20">
        <v>16.070791200886212</v>
      </c>
      <c r="R8415" s="23">
        <v>292.2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8.399999999999999</v>
      </c>
      <c r="I8416" s="24">
        <v>18.584</v>
      </c>
      <c r="J8416" s="24">
        <v>18.676919999999999</v>
      </c>
      <c r="K8416" s="24">
        <v>18.994427639999998</v>
      </c>
      <c r="L8416" s="24">
        <v>19.716215890319997</v>
      </c>
      <c r="M8416" s="24">
        <v>20.287986151139275</v>
      </c>
      <c r="N8416" s="24">
        <v>20.795185804917754</v>
      </c>
      <c r="O8416" s="20">
        <v>2.36</v>
      </c>
      <c r="P8416" s="20">
        <v>276.13043300491773</v>
      </c>
      <c r="Q8416" s="20">
        <v>16.070791200886212</v>
      </c>
      <c r="R8416" s="23">
        <v>292.2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8.399999999999999</v>
      </c>
      <c r="I8417" s="24">
        <v>18.584</v>
      </c>
      <c r="J8417" s="24">
        <v>18.676919999999999</v>
      </c>
      <c r="K8417" s="24">
        <v>18.994427639999998</v>
      </c>
      <c r="L8417" s="24">
        <v>19.716215890319997</v>
      </c>
      <c r="M8417" s="24">
        <v>20.287986151139275</v>
      </c>
      <c r="N8417" s="24">
        <v>20.795185804917754</v>
      </c>
      <c r="O8417" s="20">
        <v>2.36</v>
      </c>
      <c r="P8417" s="20">
        <v>276.13043300491773</v>
      </c>
      <c r="Q8417" s="20">
        <v>16.070791200886212</v>
      </c>
      <c r="R8417" s="23">
        <v>292.2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8.399999999999999</v>
      </c>
      <c r="I8418" s="24">
        <v>18.584</v>
      </c>
      <c r="J8418" s="24">
        <v>18.676919999999999</v>
      </c>
      <c r="K8418" s="24">
        <v>18.994427639999998</v>
      </c>
      <c r="L8418" s="24">
        <v>19.716215890319997</v>
      </c>
      <c r="M8418" s="24">
        <v>20.287986151139275</v>
      </c>
      <c r="N8418" s="24">
        <v>20.795185804917754</v>
      </c>
      <c r="O8418" s="20">
        <v>2.36</v>
      </c>
      <c r="P8418" s="20">
        <v>276.13043300491773</v>
      </c>
      <c r="Q8418" s="20">
        <v>16.070791200886212</v>
      </c>
      <c r="R8418" s="23">
        <v>292.2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8.399999999999999</v>
      </c>
      <c r="I8419" s="24">
        <v>18.584</v>
      </c>
      <c r="J8419" s="24">
        <v>18.676919999999999</v>
      </c>
      <c r="K8419" s="24">
        <v>18.994427639999998</v>
      </c>
      <c r="L8419" s="24">
        <v>19.716215890319997</v>
      </c>
      <c r="M8419" s="24">
        <v>20.287986151139275</v>
      </c>
      <c r="N8419" s="24">
        <v>20.795185804917754</v>
      </c>
      <c r="O8419" s="20">
        <v>2.36</v>
      </c>
      <c r="P8419" s="20">
        <v>276.13043300491773</v>
      </c>
      <c r="Q8419" s="20">
        <v>16.070791200886212</v>
      </c>
      <c r="R8419" s="23">
        <v>292.2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8.399999999999999</v>
      </c>
      <c r="I8420" s="24">
        <v>18.584</v>
      </c>
      <c r="J8420" s="24">
        <v>18.676919999999999</v>
      </c>
      <c r="K8420" s="24">
        <v>18.994427639999998</v>
      </c>
      <c r="L8420" s="24">
        <v>19.716215890319997</v>
      </c>
      <c r="M8420" s="24">
        <v>20.287986151139275</v>
      </c>
      <c r="N8420" s="24">
        <v>20.795185804917754</v>
      </c>
      <c r="O8420" s="20">
        <v>2.36</v>
      </c>
      <c r="P8420" s="20">
        <v>276.13043300491773</v>
      </c>
      <c r="Q8420" s="20">
        <v>16.070791200886212</v>
      </c>
      <c r="R8420" s="23">
        <v>292.2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8.399999999999999</v>
      </c>
      <c r="I8421" s="24">
        <v>18.584</v>
      </c>
      <c r="J8421" s="24">
        <v>18.676919999999999</v>
      </c>
      <c r="K8421" s="24">
        <v>18.994427639999998</v>
      </c>
      <c r="L8421" s="24">
        <v>19.716215890319997</v>
      </c>
      <c r="M8421" s="24">
        <v>20.287986151139275</v>
      </c>
      <c r="N8421" s="24">
        <v>20.795185804917754</v>
      </c>
      <c r="O8421" s="20">
        <v>2.36</v>
      </c>
      <c r="P8421" s="20">
        <v>276.13043300491773</v>
      </c>
      <c r="Q8421" s="20">
        <v>16.070791200886212</v>
      </c>
      <c r="R8421" s="23">
        <v>292.2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8.399999999999999</v>
      </c>
      <c r="I8422" s="24">
        <v>18.584</v>
      </c>
      <c r="J8422" s="24">
        <v>18.676919999999999</v>
      </c>
      <c r="K8422" s="24">
        <v>18.994427639999998</v>
      </c>
      <c r="L8422" s="24">
        <v>19.716215890319997</v>
      </c>
      <c r="M8422" s="24">
        <v>20.287986151139275</v>
      </c>
      <c r="N8422" s="24">
        <v>20.795185804917754</v>
      </c>
      <c r="O8422" s="20">
        <v>2.36</v>
      </c>
      <c r="P8422" s="20">
        <v>276.13043300491773</v>
      </c>
      <c r="Q8422" s="20">
        <v>16.070791200886212</v>
      </c>
      <c r="R8422" s="23">
        <v>292.2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8.399999999999999</v>
      </c>
      <c r="I8423" s="24">
        <v>18.584</v>
      </c>
      <c r="J8423" s="24">
        <v>18.676919999999999</v>
      </c>
      <c r="K8423" s="24">
        <v>18.994427639999998</v>
      </c>
      <c r="L8423" s="24">
        <v>19.716215890319997</v>
      </c>
      <c r="M8423" s="24">
        <v>20.287986151139275</v>
      </c>
      <c r="N8423" s="24">
        <v>20.795185804917754</v>
      </c>
      <c r="O8423" s="20">
        <v>2.36</v>
      </c>
      <c r="P8423" s="20">
        <v>276.13043300491773</v>
      </c>
      <c r="Q8423" s="20">
        <v>16.070791200886212</v>
      </c>
      <c r="R8423" s="23">
        <v>292.2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8.399999999999999</v>
      </c>
      <c r="I8424" s="24">
        <v>18.584</v>
      </c>
      <c r="J8424" s="24">
        <v>18.676919999999999</v>
      </c>
      <c r="K8424" s="24">
        <v>18.994427639999998</v>
      </c>
      <c r="L8424" s="24">
        <v>19.716215890319997</v>
      </c>
      <c r="M8424" s="24">
        <v>20.287986151139275</v>
      </c>
      <c r="N8424" s="24">
        <v>20.795185804917754</v>
      </c>
      <c r="O8424" s="20">
        <v>2.36</v>
      </c>
      <c r="P8424" s="20">
        <v>276.13043300491773</v>
      </c>
      <c r="Q8424" s="20">
        <v>16.070791200886212</v>
      </c>
      <c r="R8424" s="23">
        <v>292.2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8.399999999999999</v>
      </c>
      <c r="I8425" s="24">
        <v>18.584</v>
      </c>
      <c r="J8425" s="24">
        <v>18.676919999999999</v>
      </c>
      <c r="K8425" s="24">
        <v>18.994427639999998</v>
      </c>
      <c r="L8425" s="24">
        <v>19.716215890319997</v>
      </c>
      <c r="M8425" s="24">
        <v>20.287986151139275</v>
      </c>
      <c r="N8425" s="24">
        <v>20.795185804917754</v>
      </c>
      <c r="O8425" s="20">
        <v>2.36</v>
      </c>
      <c r="P8425" s="20">
        <v>276.13043300491773</v>
      </c>
      <c r="Q8425" s="20">
        <v>16.070791200886212</v>
      </c>
      <c r="R8425" s="23">
        <v>292.2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8.399999999999999</v>
      </c>
      <c r="I8426" s="24">
        <v>18.584</v>
      </c>
      <c r="J8426" s="24">
        <v>18.676919999999999</v>
      </c>
      <c r="K8426" s="24">
        <v>18.994427639999998</v>
      </c>
      <c r="L8426" s="24">
        <v>19.716215890319997</v>
      </c>
      <c r="M8426" s="24">
        <v>20.287986151139275</v>
      </c>
      <c r="N8426" s="24">
        <v>20.795185804917754</v>
      </c>
      <c r="O8426" s="20">
        <v>2.36</v>
      </c>
      <c r="P8426" s="20">
        <v>276.13043300491773</v>
      </c>
      <c r="Q8426" s="20">
        <v>16.070791200886212</v>
      </c>
      <c r="R8426" s="23">
        <v>292.2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8.399999999999999</v>
      </c>
      <c r="I8427" s="24">
        <v>18.584</v>
      </c>
      <c r="J8427" s="24">
        <v>18.676919999999999</v>
      </c>
      <c r="K8427" s="24">
        <v>18.994427639999998</v>
      </c>
      <c r="L8427" s="24">
        <v>19.716215890319997</v>
      </c>
      <c r="M8427" s="24">
        <v>20.287986151139275</v>
      </c>
      <c r="N8427" s="24">
        <v>20.795185804917754</v>
      </c>
      <c r="O8427" s="20">
        <v>2.36</v>
      </c>
      <c r="P8427" s="20">
        <v>276.13043300491773</v>
      </c>
      <c r="Q8427" s="20">
        <v>16.070791200886212</v>
      </c>
      <c r="R8427" s="23">
        <v>292.2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8.399999999999999</v>
      </c>
      <c r="I8428" s="24">
        <v>18.584</v>
      </c>
      <c r="J8428" s="24">
        <v>18.676919999999999</v>
      </c>
      <c r="K8428" s="24">
        <v>18.994427639999998</v>
      </c>
      <c r="L8428" s="24">
        <v>19.716215890319997</v>
      </c>
      <c r="M8428" s="24">
        <v>20.287986151139275</v>
      </c>
      <c r="N8428" s="24">
        <v>20.795185804917754</v>
      </c>
      <c r="O8428" s="20">
        <v>2.36</v>
      </c>
      <c r="P8428" s="20">
        <v>276.13043300491773</v>
      </c>
      <c r="Q8428" s="20">
        <v>16.070791200886212</v>
      </c>
      <c r="R8428" s="23">
        <v>292.2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8.399999999999999</v>
      </c>
      <c r="I8429" s="24">
        <v>18.584</v>
      </c>
      <c r="J8429" s="24">
        <v>18.676919999999999</v>
      </c>
      <c r="K8429" s="24">
        <v>18.994427639999998</v>
      </c>
      <c r="L8429" s="24">
        <v>19.716215890319997</v>
      </c>
      <c r="M8429" s="24">
        <v>20.287986151139275</v>
      </c>
      <c r="N8429" s="24">
        <v>20.795185804917754</v>
      </c>
      <c r="O8429" s="20">
        <v>2.36</v>
      </c>
      <c r="P8429" s="20">
        <v>276.13043300491773</v>
      </c>
      <c r="Q8429" s="20">
        <v>16.070791200886212</v>
      </c>
      <c r="R8429" s="23">
        <v>292.2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8.399999999999999</v>
      </c>
      <c r="I8430" s="24">
        <v>18.584</v>
      </c>
      <c r="J8430" s="24">
        <v>18.676919999999999</v>
      </c>
      <c r="K8430" s="24">
        <v>18.994427639999998</v>
      </c>
      <c r="L8430" s="24">
        <v>19.716215890319997</v>
      </c>
      <c r="M8430" s="24">
        <v>20.287986151139275</v>
      </c>
      <c r="N8430" s="24">
        <v>20.795185804917754</v>
      </c>
      <c r="O8430" s="20">
        <v>2.36</v>
      </c>
      <c r="P8430" s="20">
        <v>276.13043300491773</v>
      </c>
      <c r="Q8430" s="20">
        <v>16.070791200886212</v>
      </c>
      <c r="R8430" s="23">
        <v>292.2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8.399999999999999</v>
      </c>
      <c r="I8431" s="24">
        <v>18.584</v>
      </c>
      <c r="J8431" s="24">
        <v>18.676919999999999</v>
      </c>
      <c r="K8431" s="24">
        <v>18.994427639999998</v>
      </c>
      <c r="L8431" s="24">
        <v>19.716215890319997</v>
      </c>
      <c r="M8431" s="24">
        <v>20.287986151139275</v>
      </c>
      <c r="N8431" s="24">
        <v>20.795185804917754</v>
      </c>
      <c r="O8431" s="20">
        <v>2.36</v>
      </c>
      <c r="P8431" s="20">
        <v>276.13043300491773</v>
      </c>
      <c r="Q8431" s="20">
        <v>16.070791200886212</v>
      </c>
      <c r="R8431" s="23">
        <v>292.2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8.399999999999999</v>
      </c>
      <c r="I8432" s="24">
        <v>18.584</v>
      </c>
      <c r="J8432" s="24">
        <v>18.676919999999999</v>
      </c>
      <c r="K8432" s="24">
        <v>18.994427639999998</v>
      </c>
      <c r="L8432" s="24">
        <v>19.716215890319997</v>
      </c>
      <c r="M8432" s="24">
        <v>20.287986151139275</v>
      </c>
      <c r="N8432" s="24">
        <v>20.795185804917754</v>
      </c>
      <c r="O8432" s="20">
        <v>2.36</v>
      </c>
      <c r="P8432" s="20">
        <v>276.13043300491773</v>
      </c>
      <c r="Q8432" s="20">
        <v>16.070791200886212</v>
      </c>
      <c r="R8432" s="23">
        <v>292.2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8.399999999999999</v>
      </c>
      <c r="I8433" s="24">
        <v>18.584</v>
      </c>
      <c r="J8433" s="24">
        <v>18.676919999999999</v>
      </c>
      <c r="K8433" s="24">
        <v>18.994427639999998</v>
      </c>
      <c r="L8433" s="24">
        <v>19.716215890319997</v>
      </c>
      <c r="M8433" s="24">
        <v>20.287986151139275</v>
      </c>
      <c r="N8433" s="24">
        <v>20.795185804917754</v>
      </c>
      <c r="O8433" s="20">
        <v>2.36</v>
      </c>
      <c r="P8433" s="20">
        <v>276.13043300491773</v>
      </c>
      <c r="Q8433" s="20">
        <v>16.070791200886212</v>
      </c>
      <c r="R8433" s="23">
        <v>292.2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8.399999999999999</v>
      </c>
      <c r="I8434" s="24">
        <v>18.584</v>
      </c>
      <c r="J8434" s="24">
        <v>18.676919999999999</v>
      </c>
      <c r="K8434" s="24">
        <v>18.994427639999998</v>
      </c>
      <c r="L8434" s="24">
        <v>19.716215890319997</v>
      </c>
      <c r="M8434" s="24">
        <v>20.287986151139275</v>
      </c>
      <c r="N8434" s="24">
        <v>20.795185804917754</v>
      </c>
      <c r="O8434" s="20">
        <v>2.36</v>
      </c>
      <c r="P8434" s="20">
        <v>276.13043300491773</v>
      </c>
      <c r="Q8434" s="20">
        <v>16.070791200886212</v>
      </c>
      <c r="R8434" s="23">
        <v>292.2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8.399999999999999</v>
      </c>
      <c r="I8435" s="24">
        <v>18.584</v>
      </c>
      <c r="J8435" s="24">
        <v>18.676919999999999</v>
      </c>
      <c r="K8435" s="24">
        <v>18.994427639999998</v>
      </c>
      <c r="L8435" s="24">
        <v>19.716215890319997</v>
      </c>
      <c r="M8435" s="24">
        <v>20.287986151139275</v>
      </c>
      <c r="N8435" s="24">
        <v>20.795185804917754</v>
      </c>
      <c r="O8435" s="20">
        <v>2.36</v>
      </c>
      <c r="P8435" s="20">
        <v>276.13043300491773</v>
      </c>
      <c r="Q8435" s="20">
        <v>16.070791200886212</v>
      </c>
      <c r="R8435" s="23">
        <v>292.2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8.399999999999999</v>
      </c>
      <c r="I8436" s="24">
        <v>18.584</v>
      </c>
      <c r="J8436" s="24">
        <v>18.676919999999999</v>
      </c>
      <c r="K8436" s="24">
        <v>18.994427639999998</v>
      </c>
      <c r="L8436" s="24">
        <v>19.716215890319997</v>
      </c>
      <c r="M8436" s="24">
        <v>20.287986151139275</v>
      </c>
      <c r="N8436" s="24">
        <v>20.795185804917754</v>
      </c>
      <c r="O8436" s="20">
        <v>2.36</v>
      </c>
      <c r="P8436" s="20">
        <v>276.13043300491773</v>
      </c>
      <c r="Q8436" s="20">
        <v>16.070791200886212</v>
      </c>
      <c r="R8436" s="23">
        <v>292.2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8.399999999999999</v>
      </c>
      <c r="I8437" s="24">
        <v>18.584</v>
      </c>
      <c r="J8437" s="24">
        <v>18.676919999999999</v>
      </c>
      <c r="K8437" s="24">
        <v>18.994427639999998</v>
      </c>
      <c r="L8437" s="24">
        <v>19.716215890319997</v>
      </c>
      <c r="M8437" s="24">
        <v>20.287986151139275</v>
      </c>
      <c r="N8437" s="24">
        <v>20.795185804917754</v>
      </c>
      <c r="O8437" s="20">
        <v>2.36</v>
      </c>
      <c r="P8437" s="20">
        <v>276.13043300491773</v>
      </c>
      <c r="Q8437" s="20">
        <v>16.070791200886212</v>
      </c>
      <c r="R8437" s="23">
        <v>292.2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8.399999999999999</v>
      </c>
      <c r="I8438" s="24">
        <v>18.584</v>
      </c>
      <c r="J8438" s="24">
        <v>18.676919999999999</v>
      </c>
      <c r="K8438" s="24">
        <v>18.994427639999998</v>
      </c>
      <c r="L8438" s="24">
        <v>19.716215890319997</v>
      </c>
      <c r="M8438" s="24">
        <v>20.287986151139275</v>
      </c>
      <c r="N8438" s="24">
        <v>20.795185804917754</v>
      </c>
      <c r="O8438" s="20">
        <v>2.36</v>
      </c>
      <c r="P8438" s="20">
        <v>276.13043300491773</v>
      </c>
      <c r="Q8438" s="20">
        <v>16.070791200886212</v>
      </c>
      <c r="R8438" s="23">
        <v>292.2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8.399999999999999</v>
      </c>
      <c r="I8439" s="24">
        <v>18.584</v>
      </c>
      <c r="J8439" s="24">
        <v>18.676919999999999</v>
      </c>
      <c r="K8439" s="24">
        <v>18.994427639999998</v>
      </c>
      <c r="L8439" s="24">
        <v>19.716215890319997</v>
      </c>
      <c r="M8439" s="24">
        <v>20.287986151139275</v>
      </c>
      <c r="N8439" s="24">
        <v>20.795185804917754</v>
      </c>
      <c r="O8439" s="20">
        <v>2.36</v>
      </c>
      <c r="P8439" s="20">
        <v>276.13043300491773</v>
      </c>
      <c r="Q8439" s="20">
        <v>16.070791200886212</v>
      </c>
      <c r="R8439" s="23">
        <v>292.2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8.399999999999999</v>
      </c>
      <c r="I8440" s="24">
        <v>18.584</v>
      </c>
      <c r="J8440" s="24">
        <v>18.676919999999999</v>
      </c>
      <c r="K8440" s="24">
        <v>18.994427639999998</v>
      </c>
      <c r="L8440" s="24">
        <v>19.716215890319997</v>
      </c>
      <c r="M8440" s="24">
        <v>20.287986151139275</v>
      </c>
      <c r="N8440" s="24">
        <v>20.795185804917754</v>
      </c>
      <c r="O8440" s="20">
        <v>2.36</v>
      </c>
      <c r="P8440" s="20">
        <v>276.13043300491773</v>
      </c>
      <c r="Q8440" s="20">
        <v>16.070791200886212</v>
      </c>
      <c r="R8440" s="23">
        <v>292.2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8.399999999999999</v>
      </c>
      <c r="I8441" s="24">
        <v>18.584</v>
      </c>
      <c r="J8441" s="24">
        <v>18.676919999999999</v>
      </c>
      <c r="K8441" s="24">
        <v>18.994427639999998</v>
      </c>
      <c r="L8441" s="24">
        <v>19.716215890319997</v>
      </c>
      <c r="M8441" s="24">
        <v>20.287986151139275</v>
      </c>
      <c r="N8441" s="24">
        <v>20.795185804917754</v>
      </c>
      <c r="O8441" s="20">
        <v>2.36</v>
      </c>
      <c r="P8441" s="20">
        <v>276.13043300491773</v>
      </c>
      <c r="Q8441" s="20">
        <v>16.070791200886212</v>
      </c>
      <c r="R8441" s="23">
        <v>292.2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8.399999999999999</v>
      </c>
      <c r="I8442" s="24">
        <v>18.584</v>
      </c>
      <c r="J8442" s="24">
        <v>18.676919999999999</v>
      </c>
      <c r="K8442" s="24">
        <v>18.994427639999998</v>
      </c>
      <c r="L8442" s="24">
        <v>19.716215890319997</v>
      </c>
      <c r="M8442" s="24">
        <v>20.287986151139275</v>
      </c>
      <c r="N8442" s="24">
        <v>20.795185804917754</v>
      </c>
      <c r="O8442" s="20">
        <v>2.36</v>
      </c>
      <c r="P8442" s="20">
        <v>276.13043300491773</v>
      </c>
      <c r="Q8442" s="20">
        <v>16.070791200886212</v>
      </c>
      <c r="R8442" s="23">
        <v>292.2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8.399999999999999</v>
      </c>
      <c r="I8443" s="24">
        <v>18.584</v>
      </c>
      <c r="J8443" s="24">
        <v>18.676919999999999</v>
      </c>
      <c r="K8443" s="24">
        <v>18.994427639999998</v>
      </c>
      <c r="L8443" s="24">
        <v>19.716215890319997</v>
      </c>
      <c r="M8443" s="24">
        <v>20.287986151139275</v>
      </c>
      <c r="N8443" s="24">
        <v>20.795185804917754</v>
      </c>
      <c r="O8443" s="20">
        <v>2.36</v>
      </c>
      <c r="P8443" s="20">
        <v>276.13043300491773</v>
      </c>
      <c r="Q8443" s="20">
        <v>16.070791200886212</v>
      </c>
      <c r="R8443" s="23">
        <v>292.2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8.399999999999999</v>
      </c>
      <c r="I8444" s="24">
        <v>18.584</v>
      </c>
      <c r="J8444" s="24">
        <v>18.676919999999999</v>
      </c>
      <c r="K8444" s="24">
        <v>18.994427639999998</v>
      </c>
      <c r="L8444" s="24">
        <v>19.716215890319997</v>
      </c>
      <c r="M8444" s="24">
        <v>20.287986151139275</v>
      </c>
      <c r="N8444" s="24">
        <v>20.795185804917754</v>
      </c>
      <c r="O8444" s="20">
        <v>2.36</v>
      </c>
      <c r="P8444" s="20">
        <v>276.13043300491773</v>
      </c>
      <c r="Q8444" s="20">
        <v>16.070791200886212</v>
      </c>
      <c r="R8444" s="23">
        <v>292.2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8.399999999999999</v>
      </c>
      <c r="I8445" s="24">
        <v>18.584</v>
      </c>
      <c r="J8445" s="24">
        <v>18.676919999999999</v>
      </c>
      <c r="K8445" s="24">
        <v>18.994427639999998</v>
      </c>
      <c r="L8445" s="24">
        <v>19.716215890319997</v>
      </c>
      <c r="M8445" s="24">
        <v>20.287986151139275</v>
      </c>
      <c r="N8445" s="24">
        <v>20.795185804917754</v>
      </c>
      <c r="O8445" s="20">
        <v>2.36</v>
      </c>
      <c r="P8445" s="20">
        <v>276.13043300491773</v>
      </c>
      <c r="Q8445" s="20">
        <v>16.070791200886212</v>
      </c>
      <c r="R8445" s="23">
        <v>292.2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8.399999999999999</v>
      </c>
      <c r="I8446" s="24">
        <v>18.584</v>
      </c>
      <c r="J8446" s="24">
        <v>18.676919999999999</v>
      </c>
      <c r="K8446" s="24">
        <v>18.994427639999998</v>
      </c>
      <c r="L8446" s="24">
        <v>19.716215890319997</v>
      </c>
      <c r="M8446" s="24">
        <v>20.287986151139275</v>
      </c>
      <c r="N8446" s="24">
        <v>20.795185804917754</v>
      </c>
      <c r="O8446" s="20">
        <v>2.36</v>
      </c>
      <c r="P8446" s="20">
        <v>276.13043300491773</v>
      </c>
      <c r="Q8446" s="20">
        <v>16.070791200886212</v>
      </c>
      <c r="R8446" s="23">
        <v>292.2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8.399999999999999</v>
      </c>
      <c r="I8447" s="24">
        <v>18.584</v>
      </c>
      <c r="J8447" s="24">
        <v>18.676919999999999</v>
      </c>
      <c r="K8447" s="24">
        <v>18.994427639999998</v>
      </c>
      <c r="L8447" s="24">
        <v>19.716215890319997</v>
      </c>
      <c r="M8447" s="24">
        <v>20.287986151139275</v>
      </c>
      <c r="N8447" s="24">
        <v>20.795185804917754</v>
      </c>
      <c r="O8447" s="20">
        <v>2.36</v>
      </c>
      <c r="P8447" s="20">
        <v>276.13043300491773</v>
      </c>
      <c r="Q8447" s="20">
        <v>16.070791200886212</v>
      </c>
      <c r="R8447" s="23">
        <v>292.2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8.399999999999999</v>
      </c>
      <c r="I8448" s="24">
        <v>18.584</v>
      </c>
      <c r="J8448" s="24">
        <v>18.676919999999999</v>
      </c>
      <c r="K8448" s="24">
        <v>18.994427639999998</v>
      </c>
      <c r="L8448" s="24">
        <v>19.716215890319997</v>
      </c>
      <c r="M8448" s="24">
        <v>20.287986151139275</v>
      </c>
      <c r="N8448" s="24">
        <v>20.795185804917754</v>
      </c>
      <c r="O8448" s="20">
        <v>2.36</v>
      </c>
      <c r="P8448" s="20">
        <v>276.13043300491773</v>
      </c>
      <c r="Q8448" s="20">
        <v>16.070791200886212</v>
      </c>
      <c r="R8448" s="23">
        <v>292.2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8.399999999999999</v>
      </c>
      <c r="I8449" s="24">
        <v>18.584</v>
      </c>
      <c r="J8449" s="24">
        <v>18.676919999999999</v>
      </c>
      <c r="K8449" s="24">
        <v>18.994427639999998</v>
      </c>
      <c r="L8449" s="24">
        <v>19.716215890319997</v>
      </c>
      <c r="M8449" s="24">
        <v>20.287986151139275</v>
      </c>
      <c r="N8449" s="24">
        <v>20.795185804917754</v>
      </c>
      <c r="O8449" s="20">
        <v>2.36</v>
      </c>
      <c r="P8449" s="20">
        <v>276.13043300491773</v>
      </c>
      <c r="Q8449" s="20">
        <v>16.070791200886212</v>
      </c>
      <c r="R8449" s="23">
        <v>292.2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8.399999999999999</v>
      </c>
      <c r="I8450" s="24">
        <v>18.584</v>
      </c>
      <c r="J8450" s="24">
        <v>18.676919999999999</v>
      </c>
      <c r="K8450" s="24">
        <v>18.994427639999998</v>
      </c>
      <c r="L8450" s="24">
        <v>19.716215890319997</v>
      </c>
      <c r="M8450" s="24">
        <v>20.287986151139275</v>
      </c>
      <c r="N8450" s="24">
        <v>20.795185804917754</v>
      </c>
      <c r="O8450" s="20">
        <v>2.36</v>
      </c>
      <c r="P8450" s="20">
        <v>276.13043300491773</v>
      </c>
      <c r="Q8450" s="20">
        <v>16.070791200886212</v>
      </c>
      <c r="R8450" s="23">
        <v>292.2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8.399999999999999</v>
      </c>
      <c r="I8451" s="24">
        <v>18.584</v>
      </c>
      <c r="J8451" s="24">
        <v>18.676919999999999</v>
      </c>
      <c r="K8451" s="24">
        <v>18.994427639999998</v>
      </c>
      <c r="L8451" s="24">
        <v>19.716215890319997</v>
      </c>
      <c r="M8451" s="24">
        <v>20.287986151139275</v>
      </c>
      <c r="N8451" s="24">
        <v>20.795185804917754</v>
      </c>
      <c r="O8451" s="20">
        <v>2.36</v>
      </c>
      <c r="P8451" s="20">
        <v>276.13043300491773</v>
      </c>
      <c r="Q8451" s="20">
        <v>16.070791200886212</v>
      </c>
      <c r="R8451" s="23">
        <v>292.2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8.399999999999999</v>
      </c>
      <c r="I8452" s="24">
        <v>18.584</v>
      </c>
      <c r="J8452" s="24">
        <v>18.676919999999999</v>
      </c>
      <c r="K8452" s="24">
        <v>18.994427639999998</v>
      </c>
      <c r="L8452" s="24">
        <v>19.716215890319997</v>
      </c>
      <c r="M8452" s="24">
        <v>20.287986151139275</v>
      </c>
      <c r="N8452" s="24">
        <v>20.795185804917754</v>
      </c>
      <c r="O8452" s="20">
        <v>2.36</v>
      </c>
      <c r="P8452" s="20">
        <v>276.13043300491773</v>
      </c>
      <c r="Q8452" s="20">
        <v>16.070791200886212</v>
      </c>
      <c r="R8452" s="23">
        <v>292.2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8.399999999999999</v>
      </c>
      <c r="I8453" s="24">
        <v>18.584</v>
      </c>
      <c r="J8453" s="24">
        <v>18.676919999999999</v>
      </c>
      <c r="K8453" s="24">
        <v>18.994427639999998</v>
      </c>
      <c r="L8453" s="24">
        <v>19.716215890319997</v>
      </c>
      <c r="M8453" s="24">
        <v>20.287986151139275</v>
      </c>
      <c r="N8453" s="24">
        <v>20.795185804917754</v>
      </c>
      <c r="O8453" s="20">
        <v>2.36</v>
      </c>
      <c r="P8453" s="20">
        <v>276.13043300491773</v>
      </c>
      <c r="Q8453" s="20">
        <v>16.070791200886212</v>
      </c>
      <c r="R8453" s="23">
        <v>292.2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8.399999999999999</v>
      </c>
      <c r="I8454" s="24">
        <v>18.584</v>
      </c>
      <c r="J8454" s="24">
        <v>18.676919999999999</v>
      </c>
      <c r="K8454" s="24">
        <v>18.994427639999998</v>
      </c>
      <c r="L8454" s="24">
        <v>19.716215890319997</v>
      </c>
      <c r="M8454" s="24">
        <v>20.287986151139275</v>
      </c>
      <c r="N8454" s="24">
        <v>20.795185804917754</v>
      </c>
      <c r="O8454" s="20">
        <v>2.36</v>
      </c>
      <c r="P8454" s="20">
        <v>352.01845820491775</v>
      </c>
      <c r="Q8454" s="20">
        <v>20.487474267526213</v>
      </c>
      <c r="R8454" s="23">
        <v>372.51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8.399999999999999</v>
      </c>
      <c r="I8455" s="24">
        <v>18.584</v>
      </c>
      <c r="J8455" s="24">
        <v>18.676919999999999</v>
      </c>
      <c r="K8455" s="24">
        <v>18.994427639999998</v>
      </c>
      <c r="L8455" s="24">
        <v>19.716215890319997</v>
      </c>
      <c r="M8455" s="24">
        <v>20.287986151139275</v>
      </c>
      <c r="N8455" s="24">
        <v>20.795185804917754</v>
      </c>
      <c r="O8455" s="20">
        <v>2.36</v>
      </c>
      <c r="P8455" s="20">
        <v>352.01845820491775</v>
      </c>
      <c r="Q8455" s="20">
        <v>20.487474267526213</v>
      </c>
      <c r="R8455" s="23">
        <v>372.51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8.399999999999999</v>
      </c>
      <c r="I8456" s="24">
        <v>18.584</v>
      </c>
      <c r="J8456" s="24">
        <v>18.676919999999999</v>
      </c>
      <c r="K8456" s="24">
        <v>18.994427639999998</v>
      </c>
      <c r="L8456" s="24">
        <v>19.716215890319997</v>
      </c>
      <c r="M8456" s="24">
        <v>20.287986151139275</v>
      </c>
      <c r="N8456" s="24">
        <v>20.795185804917754</v>
      </c>
      <c r="O8456" s="20">
        <v>2.36</v>
      </c>
      <c r="P8456" s="20">
        <v>352.01845820491775</v>
      </c>
      <c r="Q8456" s="20">
        <v>20.487474267526213</v>
      </c>
      <c r="R8456" s="23">
        <v>372.51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8.399999999999999</v>
      </c>
      <c r="I8457" s="24">
        <v>18.584</v>
      </c>
      <c r="J8457" s="24">
        <v>18.676919999999999</v>
      </c>
      <c r="K8457" s="24">
        <v>18.994427639999998</v>
      </c>
      <c r="L8457" s="24">
        <v>19.716215890319997</v>
      </c>
      <c r="M8457" s="24">
        <v>20.287986151139275</v>
      </c>
      <c r="N8457" s="24">
        <v>20.795185804917754</v>
      </c>
      <c r="O8457" s="20">
        <v>2.36</v>
      </c>
      <c r="P8457" s="20">
        <v>352.01845820491775</v>
      </c>
      <c r="Q8457" s="20">
        <v>20.487474267526213</v>
      </c>
      <c r="R8457" s="23">
        <v>372.51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8.399999999999999</v>
      </c>
      <c r="I8458" s="24">
        <v>18.584</v>
      </c>
      <c r="J8458" s="24">
        <v>18.676919999999999</v>
      </c>
      <c r="K8458" s="24">
        <v>18.994427639999998</v>
      </c>
      <c r="L8458" s="24">
        <v>19.716215890319997</v>
      </c>
      <c r="M8458" s="24">
        <v>20.287986151139275</v>
      </c>
      <c r="N8458" s="24">
        <v>20.795185804917754</v>
      </c>
      <c r="O8458" s="20">
        <v>2.36</v>
      </c>
      <c r="P8458" s="20">
        <v>352.01845820491775</v>
      </c>
      <c r="Q8458" s="20">
        <v>20.487474267526213</v>
      </c>
      <c r="R8458" s="23">
        <v>372.51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8.399999999999999</v>
      </c>
      <c r="I8459" s="24">
        <v>18.584</v>
      </c>
      <c r="J8459" s="24">
        <v>18.676919999999999</v>
      </c>
      <c r="K8459" s="24">
        <v>18.994427639999998</v>
      </c>
      <c r="L8459" s="24">
        <v>19.716215890319997</v>
      </c>
      <c r="M8459" s="24">
        <v>20.287986151139275</v>
      </c>
      <c r="N8459" s="24">
        <v>20.795185804917754</v>
      </c>
      <c r="O8459" s="20">
        <v>2.36</v>
      </c>
      <c r="P8459" s="20">
        <v>352.01845820491775</v>
      </c>
      <c r="Q8459" s="20">
        <v>20.487474267526213</v>
      </c>
      <c r="R8459" s="23">
        <v>372.51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8.399999999999999</v>
      </c>
      <c r="I8460" s="24">
        <v>18.584</v>
      </c>
      <c r="J8460" s="24">
        <v>18.676919999999999</v>
      </c>
      <c r="K8460" s="24">
        <v>18.994427639999998</v>
      </c>
      <c r="L8460" s="24">
        <v>19.716215890319997</v>
      </c>
      <c r="M8460" s="24">
        <v>20.287986151139275</v>
      </c>
      <c r="N8460" s="24">
        <v>20.795185804917754</v>
      </c>
      <c r="O8460" s="20">
        <v>2.36</v>
      </c>
      <c r="P8460" s="20">
        <v>352.01845820491775</v>
      </c>
      <c r="Q8460" s="20">
        <v>20.487474267526213</v>
      </c>
      <c r="R8460" s="23">
        <v>372.51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8.399999999999999</v>
      </c>
      <c r="I8461" s="24">
        <v>18.584</v>
      </c>
      <c r="J8461" s="24">
        <v>18.676919999999999</v>
      </c>
      <c r="K8461" s="24">
        <v>18.994427639999998</v>
      </c>
      <c r="L8461" s="24">
        <v>19.716215890319997</v>
      </c>
      <c r="M8461" s="24">
        <v>20.287986151139275</v>
      </c>
      <c r="N8461" s="24">
        <v>20.795185804917754</v>
      </c>
      <c r="O8461" s="20">
        <v>2.36</v>
      </c>
      <c r="P8461" s="20">
        <v>352.01845820491775</v>
      </c>
      <c r="Q8461" s="20">
        <v>20.487474267526213</v>
      </c>
      <c r="R8461" s="23">
        <v>372.51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8.399999999999999</v>
      </c>
      <c r="I8462" s="24">
        <v>18.584</v>
      </c>
      <c r="J8462" s="24">
        <v>18.676919999999999</v>
      </c>
      <c r="K8462" s="24">
        <v>18.994427639999998</v>
      </c>
      <c r="L8462" s="24">
        <v>19.716215890319997</v>
      </c>
      <c r="M8462" s="24">
        <v>20.287986151139275</v>
      </c>
      <c r="N8462" s="24">
        <v>20.795185804917754</v>
      </c>
      <c r="O8462" s="20">
        <v>2.36</v>
      </c>
      <c r="P8462" s="20">
        <v>352.01845820491775</v>
      </c>
      <c r="Q8462" s="20">
        <v>20.487474267526213</v>
      </c>
      <c r="R8462" s="23">
        <v>372.51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8.399999999999999</v>
      </c>
      <c r="I8463" s="24">
        <v>18.584</v>
      </c>
      <c r="J8463" s="24">
        <v>18.676919999999999</v>
      </c>
      <c r="K8463" s="24">
        <v>18.994427639999998</v>
      </c>
      <c r="L8463" s="24">
        <v>19.716215890319997</v>
      </c>
      <c r="M8463" s="24">
        <v>20.287986151139275</v>
      </c>
      <c r="N8463" s="24">
        <v>20.795185804917754</v>
      </c>
      <c r="O8463" s="20">
        <v>2.36</v>
      </c>
      <c r="P8463" s="20">
        <v>352.01845820491775</v>
      </c>
      <c r="Q8463" s="20">
        <v>20.487474267526213</v>
      </c>
      <c r="R8463" s="23">
        <v>372.51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8.399999999999999</v>
      </c>
      <c r="I8464" s="24">
        <v>18.584</v>
      </c>
      <c r="J8464" s="24">
        <v>18.676919999999999</v>
      </c>
      <c r="K8464" s="24">
        <v>18.994427639999998</v>
      </c>
      <c r="L8464" s="24">
        <v>19.716215890319997</v>
      </c>
      <c r="M8464" s="24">
        <v>20.287986151139275</v>
      </c>
      <c r="N8464" s="24">
        <v>20.795185804917754</v>
      </c>
      <c r="O8464" s="20">
        <v>2.36</v>
      </c>
      <c r="P8464" s="20">
        <v>352.01845820491775</v>
      </c>
      <c r="Q8464" s="20">
        <v>20.487474267526213</v>
      </c>
      <c r="R8464" s="23">
        <v>372.51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8.399999999999999</v>
      </c>
      <c r="I8465" s="24">
        <v>18.584</v>
      </c>
      <c r="J8465" s="24">
        <v>18.676919999999999</v>
      </c>
      <c r="K8465" s="24">
        <v>18.994427639999998</v>
      </c>
      <c r="L8465" s="24">
        <v>19.716215890319997</v>
      </c>
      <c r="M8465" s="24">
        <v>20.287986151139275</v>
      </c>
      <c r="N8465" s="24">
        <v>20.795185804917754</v>
      </c>
      <c r="O8465" s="20">
        <v>2.36</v>
      </c>
      <c r="P8465" s="20">
        <v>352.01845820491775</v>
      </c>
      <c r="Q8465" s="20">
        <v>20.487474267526213</v>
      </c>
      <c r="R8465" s="23">
        <v>372.51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8.399999999999999</v>
      </c>
      <c r="I8466" s="24">
        <v>18.584</v>
      </c>
      <c r="J8466" s="24">
        <v>18.676919999999999</v>
      </c>
      <c r="K8466" s="24">
        <v>18.994427639999998</v>
      </c>
      <c r="L8466" s="24">
        <v>19.716215890319997</v>
      </c>
      <c r="M8466" s="24">
        <v>20.287986151139275</v>
      </c>
      <c r="N8466" s="24">
        <v>20.795185804917754</v>
      </c>
      <c r="O8466" s="20">
        <v>2.36</v>
      </c>
      <c r="P8466" s="20">
        <v>352.01845820491775</v>
      </c>
      <c r="Q8466" s="20">
        <v>20.487474267526213</v>
      </c>
      <c r="R8466" s="23">
        <v>372.51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8.399999999999999</v>
      </c>
      <c r="I8467" s="24">
        <v>18.584</v>
      </c>
      <c r="J8467" s="24">
        <v>18.676919999999999</v>
      </c>
      <c r="K8467" s="24">
        <v>18.994427639999998</v>
      </c>
      <c r="L8467" s="24">
        <v>19.716215890319997</v>
      </c>
      <c r="M8467" s="24">
        <v>20.287986151139275</v>
      </c>
      <c r="N8467" s="24">
        <v>20.795185804917754</v>
      </c>
      <c r="O8467" s="20">
        <v>2.36</v>
      </c>
      <c r="P8467" s="20">
        <v>352.01845820491775</v>
      </c>
      <c r="Q8467" s="20">
        <v>20.487474267526213</v>
      </c>
      <c r="R8467" s="23">
        <v>372.51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8.399999999999999</v>
      </c>
      <c r="I8468" s="24">
        <v>18.584</v>
      </c>
      <c r="J8468" s="24">
        <v>18.676919999999999</v>
      </c>
      <c r="K8468" s="24">
        <v>18.994427639999998</v>
      </c>
      <c r="L8468" s="24">
        <v>19.716215890319997</v>
      </c>
      <c r="M8468" s="24">
        <v>20.287986151139275</v>
      </c>
      <c r="N8468" s="24">
        <v>20.795185804917754</v>
      </c>
      <c r="O8468" s="20">
        <v>2.36</v>
      </c>
      <c r="P8468" s="20">
        <v>352.01845820491775</v>
      </c>
      <c r="Q8468" s="20">
        <v>20.487474267526213</v>
      </c>
      <c r="R8468" s="23">
        <v>372.51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8.399999999999999</v>
      </c>
      <c r="I8469" s="24">
        <v>18.584</v>
      </c>
      <c r="J8469" s="24">
        <v>18.676919999999999</v>
      </c>
      <c r="K8469" s="24">
        <v>18.994427639999998</v>
      </c>
      <c r="L8469" s="24">
        <v>19.716215890319997</v>
      </c>
      <c r="M8469" s="24">
        <v>20.287986151139275</v>
      </c>
      <c r="N8469" s="24">
        <v>20.795185804917754</v>
      </c>
      <c r="O8469" s="20">
        <v>2.36</v>
      </c>
      <c r="P8469" s="20">
        <v>352.01845820491775</v>
      </c>
      <c r="Q8469" s="20">
        <v>20.487474267526213</v>
      </c>
      <c r="R8469" s="23">
        <v>372.51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8.399999999999999</v>
      </c>
      <c r="I8470" s="24">
        <v>18.584</v>
      </c>
      <c r="J8470" s="24">
        <v>18.676919999999999</v>
      </c>
      <c r="K8470" s="24">
        <v>18.994427639999998</v>
      </c>
      <c r="L8470" s="24">
        <v>19.716215890319997</v>
      </c>
      <c r="M8470" s="24">
        <v>20.287986151139275</v>
      </c>
      <c r="N8470" s="24">
        <v>20.795185804917754</v>
      </c>
      <c r="O8470" s="20">
        <v>2.36</v>
      </c>
      <c r="P8470" s="20">
        <v>352.01845820491775</v>
      </c>
      <c r="Q8470" s="20">
        <v>20.487474267526213</v>
      </c>
      <c r="R8470" s="23">
        <v>372.51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8.399999999999999</v>
      </c>
      <c r="I8471" s="24">
        <v>18.584</v>
      </c>
      <c r="J8471" s="24">
        <v>18.676919999999999</v>
      </c>
      <c r="K8471" s="24">
        <v>18.994427639999998</v>
      </c>
      <c r="L8471" s="24">
        <v>19.716215890319997</v>
      </c>
      <c r="M8471" s="24">
        <v>20.287986151139275</v>
      </c>
      <c r="N8471" s="24">
        <v>20.795185804917754</v>
      </c>
      <c r="O8471" s="20">
        <v>2.36</v>
      </c>
      <c r="P8471" s="20">
        <v>352.01845820491775</v>
      </c>
      <c r="Q8471" s="20">
        <v>20.487474267526213</v>
      </c>
      <c r="R8471" s="23">
        <v>372.51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8.399999999999999</v>
      </c>
      <c r="I8472" s="24">
        <v>18.584</v>
      </c>
      <c r="J8472" s="24">
        <v>18.676919999999999</v>
      </c>
      <c r="K8472" s="24">
        <v>18.994427639999998</v>
      </c>
      <c r="L8472" s="24">
        <v>19.716215890319997</v>
      </c>
      <c r="M8472" s="24">
        <v>20.287986151139275</v>
      </c>
      <c r="N8472" s="24">
        <v>20.795185804917754</v>
      </c>
      <c r="O8472" s="20">
        <v>2.36</v>
      </c>
      <c r="P8472" s="20">
        <v>352.01845820491775</v>
      </c>
      <c r="Q8472" s="20">
        <v>20.487474267526213</v>
      </c>
      <c r="R8472" s="23">
        <v>372.51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8.399999999999999</v>
      </c>
      <c r="I8473" s="24">
        <v>18.584</v>
      </c>
      <c r="J8473" s="24">
        <v>18.676919999999999</v>
      </c>
      <c r="K8473" s="24">
        <v>18.994427639999998</v>
      </c>
      <c r="L8473" s="24">
        <v>19.716215890319997</v>
      </c>
      <c r="M8473" s="24">
        <v>20.287986151139275</v>
      </c>
      <c r="N8473" s="24">
        <v>20.795185804917754</v>
      </c>
      <c r="O8473" s="20">
        <v>2.36</v>
      </c>
      <c r="P8473" s="20">
        <v>352.01845820491775</v>
      </c>
      <c r="Q8473" s="20">
        <v>20.487474267526213</v>
      </c>
      <c r="R8473" s="23">
        <v>372.51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8.399999999999999</v>
      </c>
      <c r="I8474" s="24">
        <v>18.584</v>
      </c>
      <c r="J8474" s="24">
        <v>18.676919999999999</v>
      </c>
      <c r="K8474" s="24">
        <v>18.994427639999998</v>
      </c>
      <c r="L8474" s="24">
        <v>19.716215890319997</v>
      </c>
      <c r="M8474" s="24">
        <v>20.287986151139275</v>
      </c>
      <c r="N8474" s="24">
        <v>20.795185804917754</v>
      </c>
      <c r="O8474" s="20">
        <v>2.36</v>
      </c>
      <c r="P8474" s="20">
        <v>352.01845820491775</v>
      </c>
      <c r="Q8474" s="20">
        <v>20.487474267526213</v>
      </c>
      <c r="R8474" s="23">
        <v>372.51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8.399999999999999</v>
      </c>
      <c r="I8475" s="24">
        <v>18.584</v>
      </c>
      <c r="J8475" s="24">
        <v>18.676919999999999</v>
      </c>
      <c r="K8475" s="24">
        <v>18.994427639999998</v>
      </c>
      <c r="L8475" s="24">
        <v>19.716215890319997</v>
      </c>
      <c r="M8475" s="24">
        <v>20.287986151139275</v>
      </c>
      <c r="N8475" s="24">
        <v>20.795185804917754</v>
      </c>
      <c r="O8475" s="20">
        <v>2.36</v>
      </c>
      <c r="P8475" s="20">
        <v>352.01845820491775</v>
      </c>
      <c r="Q8475" s="20">
        <v>20.487474267526213</v>
      </c>
      <c r="R8475" s="23">
        <v>372.51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8.399999999999999</v>
      </c>
      <c r="I8476" s="24">
        <v>18.584</v>
      </c>
      <c r="J8476" s="24">
        <v>18.676919999999999</v>
      </c>
      <c r="K8476" s="24">
        <v>18.994427639999998</v>
      </c>
      <c r="L8476" s="24">
        <v>19.716215890319997</v>
      </c>
      <c r="M8476" s="24">
        <v>20.287986151139275</v>
      </c>
      <c r="N8476" s="24">
        <v>20.795185804917754</v>
      </c>
      <c r="O8476" s="20">
        <v>2.36</v>
      </c>
      <c r="P8476" s="20">
        <v>352.01845820491775</v>
      </c>
      <c r="Q8476" s="20">
        <v>20.487474267526213</v>
      </c>
      <c r="R8476" s="23">
        <v>372.51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8.399999999999999</v>
      </c>
      <c r="I8477" s="24">
        <v>18.584</v>
      </c>
      <c r="J8477" s="24">
        <v>18.676919999999999</v>
      </c>
      <c r="K8477" s="24">
        <v>18.994427639999998</v>
      </c>
      <c r="L8477" s="24">
        <v>19.716215890319997</v>
      </c>
      <c r="M8477" s="24">
        <v>20.287986151139275</v>
      </c>
      <c r="N8477" s="24">
        <v>20.795185804917754</v>
      </c>
      <c r="O8477" s="20">
        <v>2.36</v>
      </c>
      <c r="P8477" s="20">
        <v>352.01845820491775</v>
      </c>
      <c r="Q8477" s="20">
        <v>20.487474267526213</v>
      </c>
      <c r="R8477" s="23">
        <v>372.51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8.399999999999999</v>
      </c>
      <c r="I8478" s="24">
        <v>18.584</v>
      </c>
      <c r="J8478" s="24">
        <v>18.676919999999999</v>
      </c>
      <c r="K8478" s="24">
        <v>18.994427639999998</v>
      </c>
      <c r="L8478" s="24">
        <v>19.716215890319997</v>
      </c>
      <c r="M8478" s="24">
        <v>20.287986151139275</v>
      </c>
      <c r="N8478" s="24">
        <v>20.795185804917754</v>
      </c>
      <c r="O8478" s="20">
        <v>2.36</v>
      </c>
      <c r="P8478" s="20">
        <v>352.01845820491775</v>
      </c>
      <c r="Q8478" s="20">
        <v>20.487474267526213</v>
      </c>
      <c r="R8478" s="23">
        <v>372.51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8.399999999999999</v>
      </c>
      <c r="I8479" s="24">
        <v>18.584</v>
      </c>
      <c r="J8479" s="24">
        <v>18.676919999999999</v>
      </c>
      <c r="K8479" s="24">
        <v>18.994427639999998</v>
      </c>
      <c r="L8479" s="24">
        <v>19.716215890319997</v>
      </c>
      <c r="M8479" s="24">
        <v>20.287986151139275</v>
      </c>
      <c r="N8479" s="24">
        <v>20.795185804917754</v>
      </c>
      <c r="O8479" s="20">
        <v>2.36</v>
      </c>
      <c r="P8479" s="20">
        <v>352.01845820491775</v>
      </c>
      <c r="Q8479" s="20">
        <v>20.487474267526213</v>
      </c>
      <c r="R8479" s="23">
        <v>372.51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8.399999999999999</v>
      </c>
      <c r="I8480" s="24">
        <v>18.584</v>
      </c>
      <c r="J8480" s="24">
        <v>18.676919999999999</v>
      </c>
      <c r="K8480" s="24">
        <v>18.994427639999998</v>
      </c>
      <c r="L8480" s="24">
        <v>19.716215890319997</v>
      </c>
      <c r="M8480" s="24">
        <v>20.287986151139275</v>
      </c>
      <c r="N8480" s="24">
        <v>20.795185804917754</v>
      </c>
      <c r="O8480" s="20">
        <v>2.36</v>
      </c>
      <c r="P8480" s="20">
        <v>352.01845820491775</v>
      </c>
      <c r="Q8480" s="20">
        <v>20.487474267526213</v>
      </c>
      <c r="R8480" s="23">
        <v>372.51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8.399999999999999</v>
      </c>
      <c r="I8481" s="24">
        <v>18.584</v>
      </c>
      <c r="J8481" s="24">
        <v>18.676919999999999</v>
      </c>
      <c r="K8481" s="24">
        <v>18.994427639999998</v>
      </c>
      <c r="L8481" s="24">
        <v>19.716215890319997</v>
      </c>
      <c r="M8481" s="24">
        <v>20.287986151139275</v>
      </c>
      <c r="N8481" s="24">
        <v>20.795185804917754</v>
      </c>
      <c r="O8481" s="20">
        <v>2.36</v>
      </c>
      <c r="P8481" s="20">
        <v>352.01845820491775</v>
      </c>
      <c r="Q8481" s="20">
        <v>20.487474267526213</v>
      </c>
      <c r="R8481" s="23">
        <v>372.51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8.399999999999999</v>
      </c>
      <c r="I8482" s="24">
        <v>18.584</v>
      </c>
      <c r="J8482" s="24">
        <v>18.676919999999999</v>
      </c>
      <c r="K8482" s="24">
        <v>18.994427639999998</v>
      </c>
      <c r="L8482" s="24">
        <v>19.716215890319997</v>
      </c>
      <c r="M8482" s="24">
        <v>20.287986151139275</v>
      </c>
      <c r="N8482" s="24">
        <v>20.795185804917754</v>
      </c>
      <c r="O8482" s="20">
        <v>2.36</v>
      </c>
      <c r="P8482" s="20">
        <v>352.01845820491775</v>
      </c>
      <c r="Q8482" s="20">
        <v>20.487474267526213</v>
      </c>
      <c r="R8482" s="23">
        <v>372.51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8.399999999999999</v>
      </c>
      <c r="I8483" s="24">
        <v>18.584</v>
      </c>
      <c r="J8483" s="24">
        <v>18.676919999999999</v>
      </c>
      <c r="K8483" s="24">
        <v>18.994427639999998</v>
      </c>
      <c r="L8483" s="24">
        <v>19.716215890319997</v>
      </c>
      <c r="M8483" s="24">
        <v>20.287986151139275</v>
      </c>
      <c r="N8483" s="24">
        <v>20.795185804917754</v>
      </c>
      <c r="O8483" s="20">
        <v>2.36</v>
      </c>
      <c r="P8483" s="20">
        <v>352.01845820491775</v>
      </c>
      <c r="Q8483" s="20">
        <v>20.487474267526213</v>
      </c>
      <c r="R8483" s="23">
        <v>372.51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8.399999999999999</v>
      </c>
      <c r="I8484" s="24">
        <v>18.584</v>
      </c>
      <c r="J8484" s="24">
        <v>18.676919999999999</v>
      </c>
      <c r="K8484" s="24">
        <v>18.994427639999998</v>
      </c>
      <c r="L8484" s="24">
        <v>19.716215890319997</v>
      </c>
      <c r="M8484" s="24">
        <v>20.287986151139275</v>
      </c>
      <c r="N8484" s="24">
        <v>20.795185804917754</v>
      </c>
      <c r="O8484" s="20">
        <v>2.36</v>
      </c>
      <c r="P8484" s="20">
        <v>352.01845820491775</v>
      </c>
      <c r="Q8484" s="20">
        <v>20.487474267526213</v>
      </c>
      <c r="R8484" s="23">
        <v>372.51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8.399999999999999</v>
      </c>
      <c r="I8485" s="24">
        <v>18.584</v>
      </c>
      <c r="J8485" s="24">
        <v>18.676919999999999</v>
      </c>
      <c r="K8485" s="24">
        <v>18.994427639999998</v>
      </c>
      <c r="L8485" s="24">
        <v>19.716215890319997</v>
      </c>
      <c r="M8485" s="24">
        <v>20.287986151139275</v>
      </c>
      <c r="N8485" s="24">
        <v>20.795185804917754</v>
      </c>
      <c r="O8485" s="20">
        <v>2.36</v>
      </c>
      <c r="P8485" s="20">
        <v>352.01845820491775</v>
      </c>
      <c r="Q8485" s="20">
        <v>20.487474267526213</v>
      </c>
      <c r="R8485" s="23">
        <v>372.51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8.399999999999999</v>
      </c>
      <c r="I8486" s="24">
        <v>18.584</v>
      </c>
      <c r="J8486" s="24">
        <v>18.676919999999999</v>
      </c>
      <c r="K8486" s="24">
        <v>18.994427639999998</v>
      </c>
      <c r="L8486" s="24">
        <v>19.716215890319997</v>
      </c>
      <c r="M8486" s="24">
        <v>20.287986151139275</v>
      </c>
      <c r="N8486" s="24">
        <v>20.795185804917754</v>
      </c>
      <c r="O8486" s="20">
        <v>2.36</v>
      </c>
      <c r="P8486" s="20">
        <v>352.01845820491775</v>
      </c>
      <c r="Q8486" s="20">
        <v>20.487474267526213</v>
      </c>
      <c r="R8486" s="23">
        <v>372.51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8.399999999999999</v>
      </c>
      <c r="I8487" s="24">
        <v>18.584</v>
      </c>
      <c r="J8487" s="24">
        <v>18.676919999999999</v>
      </c>
      <c r="K8487" s="24">
        <v>18.994427639999998</v>
      </c>
      <c r="L8487" s="24">
        <v>19.716215890319997</v>
      </c>
      <c r="M8487" s="24">
        <v>20.287986151139275</v>
      </c>
      <c r="N8487" s="24">
        <v>20.795185804917754</v>
      </c>
      <c r="O8487" s="20">
        <v>2.36</v>
      </c>
      <c r="P8487" s="20">
        <v>352.01845820491775</v>
      </c>
      <c r="Q8487" s="20">
        <v>20.487474267526213</v>
      </c>
      <c r="R8487" s="23">
        <v>372.51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8.399999999999999</v>
      </c>
      <c r="I8488" s="24">
        <v>18.584</v>
      </c>
      <c r="J8488" s="24">
        <v>18.676919999999999</v>
      </c>
      <c r="K8488" s="24">
        <v>18.994427639999998</v>
      </c>
      <c r="L8488" s="24">
        <v>19.716215890319997</v>
      </c>
      <c r="M8488" s="24">
        <v>20.287986151139275</v>
      </c>
      <c r="N8488" s="24">
        <v>20.795185804917754</v>
      </c>
      <c r="O8488" s="20">
        <v>2.36</v>
      </c>
      <c r="P8488" s="20">
        <v>352.01845820491775</v>
      </c>
      <c r="Q8488" s="20">
        <v>20.487474267526213</v>
      </c>
      <c r="R8488" s="23">
        <v>372.51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8.399999999999999</v>
      </c>
      <c r="I8489" s="24">
        <v>18.584</v>
      </c>
      <c r="J8489" s="24">
        <v>18.676919999999999</v>
      </c>
      <c r="K8489" s="24">
        <v>18.994427639999998</v>
      </c>
      <c r="L8489" s="24">
        <v>19.716215890319997</v>
      </c>
      <c r="M8489" s="24">
        <v>20.287986151139275</v>
      </c>
      <c r="N8489" s="24">
        <v>20.795185804917754</v>
      </c>
      <c r="O8489" s="20">
        <v>2.36</v>
      </c>
      <c r="P8489" s="20">
        <v>352.01845820491775</v>
      </c>
      <c r="Q8489" s="20">
        <v>20.487474267526213</v>
      </c>
      <c r="R8489" s="23">
        <v>372.51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8.399999999999999</v>
      </c>
      <c r="I8490" s="24">
        <v>18.584</v>
      </c>
      <c r="J8490" s="24">
        <v>18.676919999999999</v>
      </c>
      <c r="K8490" s="24">
        <v>18.994427639999998</v>
      </c>
      <c r="L8490" s="24">
        <v>19.716215890319997</v>
      </c>
      <c r="M8490" s="24">
        <v>20.287986151139275</v>
      </c>
      <c r="N8490" s="24">
        <v>20.795185804917754</v>
      </c>
      <c r="O8490" s="20">
        <v>2.36</v>
      </c>
      <c r="P8490" s="20">
        <v>352.01845820491775</v>
      </c>
      <c r="Q8490" s="20">
        <v>20.487474267526213</v>
      </c>
      <c r="R8490" s="23">
        <v>372.51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8.399999999999999</v>
      </c>
      <c r="I8491" s="24">
        <v>18.584</v>
      </c>
      <c r="J8491" s="24">
        <v>18.676919999999999</v>
      </c>
      <c r="K8491" s="24">
        <v>18.994427639999998</v>
      </c>
      <c r="L8491" s="24">
        <v>19.716215890319997</v>
      </c>
      <c r="M8491" s="24">
        <v>20.287986151139275</v>
      </c>
      <c r="N8491" s="24">
        <v>20.795185804917754</v>
      </c>
      <c r="O8491" s="20">
        <v>2.36</v>
      </c>
      <c r="P8491" s="20">
        <v>352.01845820491775</v>
      </c>
      <c r="Q8491" s="20">
        <v>20.487474267526213</v>
      </c>
      <c r="R8491" s="23">
        <v>372.51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8.399999999999999</v>
      </c>
      <c r="I8492" s="24">
        <v>18.584</v>
      </c>
      <c r="J8492" s="24">
        <v>18.676919999999999</v>
      </c>
      <c r="K8492" s="24">
        <v>18.994427639999998</v>
      </c>
      <c r="L8492" s="24">
        <v>19.716215890319997</v>
      </c>
      <c r="M8492" s="24">
        <v>20.287986151139275</v>
      </c>
      <c r="N8492" s="24">
        <v>20.795185804917754</v>
      </c>
      <c r="O8492" s="20">
        <v>2.36</v>
      </c>
      <c r="P8492" s="20">
        <v>352.01845820491775</v>
      </c>
      <c r="Q8492" s="20">
        <v>20.487474267526213</v>
      </c>
      <c r="R8492" s="23">
        <v>372.51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8.399999999999999</v>
      </c>
      <c r="I8493" s="24">
        <v>18.584</v>
      </c>
      <c r="J8493" s="24">
        <v>18.676919999999999</v>
      </c>
      <c r="K8493" s="24">
        <v>18.994427639999998</v>
      </c>
      <c r="L8493" s="24">
        <v>19.716215890319997</v>
      </c>
      <c r="M8493" s="24">
        <v>20.287986151139275</v>
      </c>
      <c r="N8493" s="24">
        <v>20.795185804917754</v>
      </c>
      <c r="O8493" s="20">
        <v>2.36</v>
      </c>
      <c r="P8493" s="20">
        <v>352.01845820491775</v>
      </c>
      <c r="Q8493" s="20">
        <v>20.487474267526213</v>
      </c>
      <c r="R8493" s="23">
        <v>372.51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8.399999999999999</v>
      </c>
      <c r="I8494" s="24">
        <v>18.584</v>
      </c>
      <c r="J8494" s="24">
        <v>18.676919999999999</v>
      </c>
      <c r="K8494" s="24">
        <v>18.994427639999998</v>
      </c>
      <c r="L8494" s="24">
        <v>19.716215890319997</v>
      </c>
      <c r="M8494" s="24">
        <v>20.287986151139275</v>
      </c>
      <c r="N8494" s="24">
        <v>20.795185804917754</v>
      </c>
      <c r="O8494" s="20">
        <v>2.36</v>
      </c>
      <c r="P8494" s="20">
        <v>352.01845820491775</v>
      </c>
      <c r="Q8494" s="20">
        <v>20.487474267526213</v>
      </c>
      <c r="R8494" s="23">
        <v>372.51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8.399999999999999</v>
      </c>
      <c r="I8495" s="24">
        <v>18.584</v>
      </c>
      <c r="J8495" s="24">
        <v>18.676919999999999</v>
      </c>
      <c r="K8495" s="24">
        <v>18.994427639999998</v>
      </c>
      <c r="L8495" s="24">
        <v>19.716215890319997</v>
      </c>
      <c r="M8495" s="24">
        <v>20.287986151139275</v>
      </c>
      <c r="N8495" s="24">
        <v>20.795185804917754</v>
      </c>
      <c r="O8495" s="20">
        <v>2.36</v>
      </c>
      <c r="P8495" s="20">
        <v>352.01845820491775</v>
      </c>
      <c r="Q8495" s="20">
        <v>20.487474267526213</v>
      </c>
      <c r="R8495" s="23">
        <v>372.51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8.399999999999999</v>
      </c>
      <c r="I8496" s="24">
        <v>18.584</v>
      </c>
      <c r="J8496" s="24">
        <v>18.676919999999999</v>
      </c>
      <c r="K8496" s="24">
        <v>18.994427639999998</v>
      </c>
      <c r="L8496" s="24">
        <v>19.716215890319997</v>
      </c>
      <c r="M8496" s="24">
        <v>20.287986151139275</v>
      </c>
      <c r="N8496" s="24">
        <v>20.795185804917754</v>
      </c>
      <c r="O8496" s="20">
        <v>2.36</v>
      </c>
      <c r="P8496" s="20">
        <v>352.01845820491775</v>
      </c>
      <c r="Q8496" s="20">
        <v>20.487474267526213</v>
      </c>
      <c r="R8496" s="23">
        <v>372.51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8.399999999999999</v>
      </c>
      <c r="I8497" s="24">
        <v>18.584</v>
      </c>
      <c r="J8497" s="24">
        <v>18.676919999999999</v>
      </c>
      <c r="K8497" s="24">
        <v>18.994427639999998</v>
      </c>
      <c r="L8497" s="24">
        <v>19.716215890319997</v>
      </c>
      <c r="M8497" s="24">
        <v>20.287986151139275</v>
      </c>
      <c r="N8497" s="24">
        <v>20.795185804917754</v>
      </c>
      <c r="O8497" s="20">
        <v>2.36</v>
      </c>
      <c r="P8497" s="20">
        <v>352.01845820491775</v>
      </c>
      <c r="Q8497" s="20">
        <v>20.487474267526213</v>
      </c>
      <c r="R8497" s="23">
        <v>372.51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8.399999999999999</v>
      </c>
      <c r="I8498" s="24">
        <v>18.584</v>
      </c>
      <c r="J8498" s="24">
        <v>18.676919999999999</v>
      </c>
      <c r="K8498" s="24">
        <v>18.994427639999998</v>
      </c>
      <c r="L8498" s="24">
        <v>19.716215890319997</v>
      </c>
      <c r="M8498" s="24">
        <v>20.287986151139275</v>
      </c>
      <c r="N8498" s="24">
        <v>20.795185804917754</v>
      </c>
      <c r="O8498" s="20">
        <v>2.36</v>
      </c>
      <c r="P8498" s="20">
        <v>352.01845820491775</v>
      </c>
      <c r="Q8498" s="20">
        <v>20.487474267526213</v>
      </c>
      <c r="R8498" s="23">
        <v>372.51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8.399999999999999</v>
      </c>
      <c r="I8499" s="24">
        <v>18.584</v>
      </c>
      <c r="J8499" s="24">
        <v>18.676919999999999</v>
      </c>
      <c r="K8499" s="24">
        <v>18.994427639999998</v>
      </c>
      <c r="L8499" s="24">
        <v>19.716215890319997</v>
      </c>
      <c r="M8499" s="24">
        <v>20.287986151139275</v>
      </c>
      <c r="N8499" s="24">
        <v>20.795185804917754</v>
      </c>
      <c r="O8499" s="20">
        <v>2.36</v>
      </c>
      <c r="P8499" s="20">
        <v>352.01845820491775</v>
      </c>
      <c r="Q8499" s="20">
        <v>20.487474267526213</v>
      </c>
      <c r="R8499" s="23">
        <v>372.51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8.399999999999999</v>
      </c>
      <c r="I8500" s="24">
        <v>18.584</v>
      </c>
      <c r="J8500" s="24">
        <v>18.676919999999999</v>
      </c>
      <c r="K8500" s="24">
        <v>18.994427639999998</v>
      </c>
      <c r="L8500" s="24">
        <v>19.716215890319997</v>
      </c>
      <c r="M8500" s="24">
        <v>20.287986151139275</v>
      </c>
      <c r="N8500" s="24">
        <v>20.795185804917754</v>
      </c>
      <c r="O8500" s="20">
        <v>2.36</v>
      </c>
      <c r="P8500" s="20">
        <v>352.01845820491775</v>
      </c>
      <c r="Q8500" s="20">
        <v>20.487474267526213</v>
      </c>
      <c r="R8500" s="23">
        <v>372.51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8.399999999999999</v>
      </c>
      <c r="I8501" s="24">
        <v>18.584</v>
      </c>
      <c r="J8501" s="24">
        <v>18.676919999999999</v>
      </c>
      <c r="K8501" s="24">
        <v>18.994427639999998</v>
      </c>
      <c r="L8501" s="24">
        <v>19.716215890319997</v>
      </c>
      <c r="M8501" s="24">
        <v>20.287986151139275</v>
      </c>
      <c r="N8501" s="24">
        <v>20.795185804917754</v>
      </c>
      <c r="O8501" s="20">
        <v>2.36</v>
      </c>
      <c r="P8501" s="20">
        <v>352.01845820491775</v>
      </c>
      <c r="Q8501" s="20">
        <v>20.487474267526213</v>
      </c>
      <c r="R8501" s="23">
        <v>372.51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8.399999999999999</v>
      </c>
      <c r="I8502" s="24">
        <v>18.584</v>
      </c>
      <c r="J8502" s="24">
        <v>18.676919999999999</v>
      </c>
      <c r="K8502" s="24">
        <v>18.994427639999998</v>
      </c>
      <c r="L8502" s="24">
        <v>19.716215890319997</v>
      </c>
      <c r="M8502" s="24">
        <v>20.287986151139275</v>
      </c>
      <c r="N8502" s="24">
        <v>20.795185804917754</v>
      </c>
      <c r="O8502" s="20">
        <v>2.36</v>
      </c>
      <c r="P8502" s="20">
        <v>352.01845820491775</v>
      </c>
      <c r="Q8502" s="20">
        <v>20.487474267526213</v>
      </c>
      <c r="R8502" s="23">
        <v>372.51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8.399999999999999</v>
      </c>
      <c r="I8503" s="24">
        <v>18.584</v>
      </c>
      <c r="J8503" s="24">
        <v>18.676919999999999</v>
      </c>
      <c r="K8503" s="24">
        <v>18.994427639999998</v>
      </c>
      <c r="L8503" s="24">
        <v>19.716215890319997</v>
      </c>
      <c r="M8503" s="24">
        <v>20.287986151139275</v>
      </c>
      <c r="N8503" s="24">
        <v>20.795185804917754</v>
      </c>
      <c r="O8503" s="20">
        <v>2.36</v>
      </c>
      <c r="P8503" s="20">
        <v>352.01845820491775</v>
      </c>
      <c r="Q8503" s="20">
        <v>20.487474267526213</v>
      </c>
      <c r="R8503" s="23">
        <v>372.51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8.399999999999999</v>
      </c>
      <c r="I8504" s="24">
        <v>18.584</v>
      </c>
      <c r="J8504" s="24">
        <v>18.676919999999999</v>
      </c>
      <c r="K8504" s="24">
        <v>18.994427639999998</v>
      </c>
      <c r="L8504" s="24">
        <v>19.716215890319997</v>
      </c>
      <c r="M8504" s="24">
        <v>20.287986151139275</v>
      </c>
      <c r="N8504" s="24">
        <v>20.795185804917754</v>
      </c>
      <c r="O8504" s="20">
        <v>2.36</v>
      </c>
      <c r="P8504" s="20">
        <v>352.01845820491775</v>
      </c>
      <c r="Q8504" s="20">
        <v>20.487474267526213</v>
      </c>
      <c r="R8504" s="23">
        <v>372.51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8.399999999999999</v>
      </c>
      <c r="I8505" s="24">
        <v>18.584</v>
      </c>
      <c r="J8505" s="24">
        <v>18.676919999999999</v>
      </c>
      <c r="K8505" s="24">
        <v>18.994427639999998</v>
      </c>
      <c r="L8505" s="24">
        <v>19.716215890319997</v>
      </c>
      <c r="M8505" s="24">
        <v>20.287986151139275</v>
      </c>
      <c r="N8505" s="24">
        <v>20.795185804917754</v>
      </c>
      <c r="O8505" s="20">
        <v>2.36</v>
      </c>
      <c r="P8505" s="20">
        <v>352.01845820491775</v>
      </c>
      <c r="Q8505" s="20">
        <v>20.487474267526213</v>
      </c>
      <c r="R8505" s="23">
        <v>372.51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8.399999999999999</v>
      </c>
      <c r="I8506" s="24">
        <v>18.584</v>
      </c>
      <c r="J8506" s="24">
        <v>18.676919999999999</v>
      </c>
      <c r="K8506" s="24">
        <v>18.994427639999998</v>
      </c>
      <c r="L8506" s="24">
        <v>19.716215890319997</v>
      </c>
      <c r="M8506" s="24">
        <v>20.287986151139275</v>
      </c>
      <c r="N8506" s="24">
        <v>20.795185804917754</v>
      </c>
      <c r="O8506" s="20">
        <v>2.36</v>
      </c>
      <c r="P8506" s="20">
        <v>352.01845820491775</v>
      </c>
      <c r="Q8506" s="20">
        <v>20.487474267526213</v>
      </c>
      <c r="R8506" s="23">
        <v>372.51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8.399999999999999</v>
      </c>
      <c r="I8507" s="24">
        <v>18.584</v>
      </c>
      <c r="J8507" s="24">
        <v>18.676919999999999</v>
      </c>
      <c r="K8507" s="24">
        <v>18.994427639999998</v>
      </c>
      <c r="L8507" s="24">
        <v>19.716215890319997</v>
      </c>
      <c r="M8507" s="24">
        <v>20.287986151139275</v>
      </c>
      <c r="N8507" s="24">
        <v>20.795185804917754</v>
      </c>
      <c r="O8507" s="20">
        <v>2.36</v>
      </c>
      <c r="P8507" s="20">
        <v>352.01845820491775</v>
      </c>
      <c r="Q8507" s="20">
        <v>20.487474267526213</v>
      </c>
      <c r="R8507" s="23">
        <v>372.51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8.399999999999999</v>
      </c>
      <c r="I8508" s="24">
        <v>18.584</v>
      </c>
      <c r="J8508" s="24">
        <v>18.676919999999999</v>
      </c>
      <c r="K8508" s="24">
        <v>18.994427639999998</v>
      </c>
      <c r="L8508" s="24">
        <v>19.716215890319997</v>
      </c>
      <c r="M8508" s="24">
        <v>20.287986151139275</v>
      </c>
      <c r="N8508" s="24">
        <v>20.795185804917754</v>
      </c>
      <c r="O8508" s="20">
        <v>2.36</v>
      </c>
      <c r="P8508" s="20">
        <v>352.01845820491775</v>
      </c>
      <c r="Q8508" s="20">
        <v>20.487474267526213</v>
      </c>
      <c r="R8508" s="23">
        <v>372.51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8.399999999999999</v>
      </c>
      <c r="I8509" s="24">
        <v>18.584</v>
      </c>
      <c r="J8509" s="24">
        <v>18.676919999999999</v>
      </c>
      <c r="K8509" s="24">
        <v>18.994427639999998</v>
      </c>
      <c r="L8509" s="24">
        <v>19.716215890319997</v>
      </c>
      <c r="M8509" s="24">
        <v>20.287986151139275</v>
      </c>
      <c r="N8509" s="24">
        <v>20.795185804917754</v>
      </c>
      <c r="O8509" s="20">
        <v>2.36</v>
      </c>
      <c r="P8509" s="20">
        <v>352.01845820491775</v>
      </c>
      <c r="Q8509" s="20">
        <v>20.487474267526213</v>
      </c>
      <c r="R8509" s="23">
        <v>372.51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8.399999999999999</v>
      </c>
      <c r="I8510" s="24">
        <v>18.584</v>
      </c>
      <c r="J8510" s="24">
        <v>18.676919999999999</v>
      </c>
      <c r="K8510" s="24">
        <v>18.994427639999998</v>
      </c>
      <c r="L8510" s="24">
        <v>19.716215890319997</v>
      </c>
      <c r="M8510" s="24">
        <v>20.287986151139275</v>
      </c>
      <c r="N8510" s="24">
        <v>20.795185804917754</v>
      </c>
      <c r="O8510" s="20">
        <v>2.36</v>
      </c>
      <c r="P8510" s="20">
        <v>352.01845820491775</v>
      </c>
      <c r="Q8510" s="20">
        <v>20.487474267526213</v>
      </c>
      <c r="R8510" s="23">
        <v>372.51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8.399999999999999</v>
      </c>
      <c r="I8511" s="24">
        <v>18.584</v>
      </c>
      <c r="J8511" s="24">
        <v>18.676919999999999</v>
      </c>
      <c r="K8511" s="24">
        <v>18.994427639999998</v>
      </c>
      <c r="L8511" s="24">
        <v>19.716215890319997</v>
      </c>
      <c r="M8511" s="24">
        <v>20.287986151139275</v>
      </c>
      <c r="N8511" s="24">
        <v>20.795185804917754</v>
      </c>
      <c r="O8511" s="20">
        <v>2.36</v>
      </c>
      <c r="P8511" s="20">
        <v>352.01845820491775</v>
      </c>
      <c r="Q8511" s="20">
        <v>20.487474267526213</v>
      </c>
      <c r="R8511" s="23">
        <v>372.51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8.399999999999999</v>
      </c>
      <c r="I8512" s="24">
        <v>18.584</v>
      </c>
      <c r="J8512" s="24">
        <v>18.676919999999999</v>
      </c>
      <c r="K8512" s="24">
        <v>18.994427639999998</v>
      </c>
      <c r="L8512" s="24">
        <v>19.716215890319997</v>
      </c>
      <c r="M8512" s="24">
        <v>20.287986151139275</v>
      </c>
      <c r="N8512" s="24">
        <v>20.795185804917754</v>
      </c>
      <c r="O8512" s="20">
        <v>2.36</v>
      </c>
      <c r="P8512" s="20">
        <v>352.01845820491775</v>
      </c>
      <c r="Q8512" s="20">
        <v>20.487474267526213</v>
      </c>
      <c r="R8512" s="23">
        <v>372.51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8.399999999999999</v>
      </c>
      <c r="I8513" s="24">
        <v>18.584</v>
      </c>
      <c r="J8513" s="24">
        <v>18.676919999999999</v>
      </c>
      <c r="K8513" s="24">
        <v>18.994427639999998</v>
      </c>
      <c r="L8513" s="24">
        <v>19.716215890319997</v>
      </c>
      <c r="M8513" s="24">
        <v>20.287986151139275</v>
      </c>
      <c r="N8513" s="24">
        <v>20.795185804917754</v>
      </c>
      <c r="O8513" s="20">
        <v>2.36</v>
      </c>
      <c r="P8513" s="20">
        <v>352.01845820491775</v>
      </c>
      <c r="Q8513" s="20">
        <v>20.487474267526213</v>
      </c>
      <c r="R8513" s="23">
        <v>372.51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8.399999999999999</v>
      </c>
      <c r="I8514" s="24">
        <v>18.584</v>
      </c>
      <c r="J8514" s="24">
        <v>18.676919999999999</v>
      </c>
      <c r="K8514" s="24">
        <v>18.994427639999998</v>
      </c>
      <c r="L8514" s="24">
        <v>19.716215890319997</v>
      </c>
      <c r="M8514" s="24">
        <v>20.287986151139275</v>
      </c>
      <c r="N8514" s="24">
        <v>20.795185804917754</v>
      </c>
      <c r="O8514" s="20">
        <v>2.36</v>
      </c>
      <c r="P8514" s="20">
        <v>352.01845820491775</v>
      </c>
      <c r="Q8514" s="20">
        <v>20.487474267526213</v>
      </c>
      <c r="R8514" s="23">
        <v>372.51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8.399999999999999</v>
      </c>
      <c r="I8515" s="24">
        <v>18.584</v>
      </c>
      <c r="J8515" s="24">
        <v>18.676919999999999</v>
      </c>
      <c r="K8515" s="24">
        <v>18.994427639999998</v>
      </c>
      <c r="L8515" s="24">
        <v>19.716215890319997</v>
      </c>
      <c r="M8515" s="24">
        <v>20.287986151139275</v>
      </c>
      <c r="N8515" s="24">
        <v>20.795185804917754</v>
      </c>
      <c r="O8515" s="20">
        <v>2.36</v>
      </c>
      <c r="P8515" s="20">
        <v>352.01845820491775</v>
      </c>
      <c r="Q8515" s="20">
        <v>20.487474267526213</v>
      </c>
      <c r="R8515" s="23">
        <v>372.51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8.399999999999999</v>
      </c>
      <c r="I8516" s="24">
        <v>18.584</v>
      </c>
      <c r="J8516" s="24">
        <v>18.676919999999999</v>
      </c>
      <c r="K8516" s="24">
        <v>18.994427639999998</v>
      </c>
      <c r="L8516" s="24">
        <v>19.716215890319997</v>
      </c>
      <c r="M8516" s="24">
        <v>20.287986151139275</v>
      </c>
      <c r="N8516" s="24">
        <v>20.795185804917754</v>
      </c>
      <c r="O8516" s="20">
        <v>2.36</v>
      </c>
      <c r="P8516" s="20">
        <v>352.01845820491775</v>
      </c>
      <c r="Q8516" s="20">
        <v>20.487474267526213</v>
      </c>
      <c r="R8516" s="23">
        <v>372.51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8.399999999999999</v>
      </c>
      <c r="I8517" s="24">
        <v>18.584</v>
      </c>
      <c r="J8517" s="24">
        <v>18.676919999999999</v>
      </c>
      <c r="K8517" s="24">
        <v>18.994427639999998</v>
      </c>
      <c r="L8517" s="24">
        <v>19.716215890319997</v>
      </c>
      <c r="M8517" s="24">
        <v>20.287986151139275</v>
      </c>
      <c r="N8517" s="24">
        <v>20.795185804917754</v>
      </c>
      <c r="O8517" s="20">
        <v>2.36</v>
      </c>
      <c r="P8517" s="20">
        <v>352.01845820491775</v>
      </c>
      <c r="Q8517" s="20">
        <v>20.487474267526213</v>
      </c>
      <c r="R8517" s="23">
        <v>372.51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8.399999999999999</v>
      </c>
      <c r="I8518" s="24">
        <v>18.584</v>
      </c>
      <c r="J8518" s="24">
        <v>18.676919999999999</v>
      </c>
      <c r="K8518" s="24">
        <v>18.994427639999998</v>
      </c>
      <c r="L8518" s="24">
        <v>19.716215890319997</v>
      </c>
      <c r="M8518" s="24">
        <v>20.287986151139275</v>
      </c>
      <c r="N8518" s="24">
        <v>20.795185804917754</v>
      </c>
      <c r="O8518" s="20">
        <v>2.36</v>
      </c>
      <c r="P8518" s="20">
        <v>352.01845820491775</v>
      </c>
      <c r="Q8518" s="20">
        <v>20.487474267526213</v>
      </c>
      <c r="R8518" s="23">
        <v>372.51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8.399999999999999</v>
      </c>
      <c r="I8519" s="24">
        <v>18.584</v>
      </c>
      <c r="J8519" s="24">
        <v>18.676919999999999</v>
      </c>
      <c r="K8519" s="24">
        <v>18.994427639999998</v>
      </c>
      <c r="L8519" s="24">
        <v>19.716215890319997</v>
      </c>
      <c r="M8519" s="24">
        <v>20.287986151139275</v>
      </c>
      <c r="N8519" s="24">
        <v>20.795185804917754</v>
      </c>
      <c r="O8519" s="20">
        <v>2.36</v>
      </c>
      <c r="P8519" s="20">
        <v>352.01845820491775</v>
      </c>
      <c r="Q8519" s="20">
        <v>20.487474267526213</v>
      </c>
      <c r="R8519" s="23">
        <v>372.51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8.399999999999999</v>
      </c>
      <c r="I8520" s="24">
        <v>18.584</v>
      </c>
      <c r="J8520" s="24">
        <v>18.676919999999999</v>
      </c>
      <c r="K8520" s="24">
        <v>18.994427639999998</v>
      </c>
      <c r="L8520" s="24">
        <v>19.716215890319997</v>
      </c>
      <c r="M8520" s="24">
        <v>20.287986151139275</v>
      </c>
      <c r="N8520" s="24">
        <v>20.795185804917754</v>
      </c>
      <c r="O8520" s="20">
        <v>2.36</v>
      </c>
      <c r="P8520" s="20">
        <v>352.01845820491775</v>
      </c>
      <c r="Q8520" s="20">
        <v>20.487474267526213</v>
      </c>
      <c r="R8520" s="23">
        <v>372.51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8.399999999999999</v>
      </c>
      <c r="I8521" s="24">
        <v>18.584</v>
      </c>
      <c r="J8521" s="24">
        <v>18.676919999999999</v>
      </c>
      <c r="K8521" s="24">
        <v>18.994427639999998</v>
      </c>
      <c r="L8521" s="24">
        <v>19.716215890319997</v>
      </c>
      <c r="M8521" s="24">
        <v>20.287986151139275</v>
      </c>
      <c r="N8521" s="24">
        <v>20.795185804917754</v>
      </c>
      <c r="O8521" s="20">
        <v>2.36</v>
      </c>
      <c r="P8521" s="20">
        <v>352.01845820491775</v>
      </c>
      <c r="Q8521" s="20">
        <v>20.487474267526213</v>
      </c>
      <c r="R8521" s="23">
        <v>372.51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8.399999999999999</v>
      </c>
      <c r="I8522" s="24">
        <v>18.584</v>
      </c>
      <c r="J8522" s="24">
        <v>18.676919999999999</v>
      </c>
      <c r="K8522" s="24">
        <v>18.994427639999998</v>
      </c>
      <c r="L8522" s="24">
        <v>19.716215890319997</v>
      </c>
      <c r="M8522" s="24">
        <v>20.287986151139275</v>
      </c>
      <c r="N8522" s="24">
        <v>20.795185804917754</v>
      </c>
      <c r="O8522" s="20">
        <v>2.36</v>
      </c>
      <c r="P8522" s="20">
        <v>352.01845820491775</v>
      </c>
      <c r="Q8522" s="20">
        <v>20.487474267526213</v>
      </c>
      <c r="R8522" s="23">
        <v>372.51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8.399999999999999</v>
      </c>
      <c r="I8523" s="24">
        <v>18.584</v>
      </c>
      <c r="J8523" s="24">
        <v>18.676919999999999</v>
      </c>
      <c r="K8523" s="24">
        <v>18.994427639999998</v>
      </c>
      <c r="L8523" s="24">
        <v>19.716215890319997</v>
      </c>
      <c r="M8523" s="24">
        <v>20.287986151139275</v>
      </c>
      <c r="N8523" s="24">
        <v>20.795185804917754</v>
      </c>
      <c r="O8523" s="20">
        <v>2.36</v>
      </c>
      <c r="P8523" s="20">
        <v>352.01845820491775</v>
      </c>
      <c r="Q8523" s="20">
        <v>20.487474267526213</v>
      </c>
      <c r="R8523" s="23">
        <v>372.51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8.399999999999999</v>
      </c>
      <c r="I8524" s="24">
        <v>18.584</v>
      </c>
      <c r="J8524" s="24">
        <v>18.676919999999999</v>
      </c>
      <c r="K8524" s="24">
        <v>18.994427639999998</v>
      </c>
      <c r="L8524" s="24">
        <v>19.716215890319997</v>
      </c>
      <c r="M8524" s="24">
        <v>20.287986151139275</v>
      </c>
      <c r="N8524" s="24">
        <v>20.795185804917754</v>
      </c>
      <c r="O8524" s="20">
        <v>2.36</v>
      </c>
      <c r="P8524" s="20">
        <v>352.01845820491775</v>
      </c>
      <c r="Q8524" s="20">
        <v>20.487474267526213</v>
      </c>
      <c r="R8524" s="23">
        <v>372.51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8.399999999999999</v>
      </c>
      <c r="I8525" s="24">
        <v>18.584</v>
      </c>
      <c r="J8525" s="24">
        <v>18.676919999999999</v>
      </c>
      <c r="K8525" s="24">
        <v>18.994427639999998</v>
      </c>
      <c r="L8525" s="24">
        <v>19.716215890319997</v>
      </c>
      <c r="M8525" s="24">
        <v>20.287986151139275</v>
      </c>
      <c r="N8525" s="24">
        <v>20.795185804917754</v>
      </c>
      <c r="O8525" s="20">
        <v>2.36</v>
      </c>
      <c r="P8525" s="20">
        <v>352.01845820491775</v>
      </c>
      <c r="Q8525" s="20">
        <v>20.487474267526213</v>
      </c>
      <c r="R8525" s="23">
        <v>372.51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8.399999999999999</v>
      </c>
      <c r="I8526" s="24">
        <v>18.584</v>
      </c>
      <c r="J8526" s="24">
        <v>18.676919999999999</v>
      </c>
      <c r="K8526" s="24">
        <v>18.994427639999998</v>
      </c>
      <c r="L8526" s="24">
        <v>19.716215890319997</v>
      </c>
      <c r="M8526" s="24">
        <v>20.287986151139275</v>
      </c>
      <c r="N8526" s="24">
        <v>20.795185804917754</v>
      </c>
      <c r="O8526" s="20">
        <v>2.36</v>
      </c>
      <c r="P8526" s="20">
        <v>352.01845820491775</v>
      </c>
      <c r="Q8526" s="20">
        <v>20.487474267526213</v>
      </c>
      <c r="R8526" s="23">
        <v>372.51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8.399999999999999</v>
      </c>
      <c r="I8527" s="24">
        <v>18.584</v>
      </c>
      <c r="J8527" s="24">
        <v>18.676919999999999</v>
      </c>
      <c r="K8527" s="24">
        <v>18.994427639999998</v>
      </c>
      <c r="L8527" s="24">
        <v>19.716215890319997</v>
      </c>
      <c r="M8527" s="24">
        <v>20.287986151139275</v>
      </c>
      <c r="N8527" s="24">
        <v>20.795185804917754</v>
      </c>
      <c r="O8527" s="20">
        <v>2.36</v>
      </c>
      <c r="P8527" s="20">
        <v>352.01845820491775</v>
      </c>
      <c r="Q8527" s="20">
        <v>20.487474267526213</v>
      </c>
      <c r="R8527" s="23">
        <v>372.51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8.399999999999999</v>
      </c>
      <c r="I8528" s="24">
        <v>18.584</v>
      </c>
      <c r="J8528" s="24">
        <v>18.676919999999999</v>
      </c>
      <c r="K8528" s="24">
        <v>18.994427639999998</v>
      </c>
      <c r="L8528" s="24">
        <v>19.716215890319997</v>
      </c>
      <c r="M8528" s="24">
        <v>20.287986151139275</v>
      </c>
      <c r="N8528" s="24">
        <v>20.795185804917754</v>
      </c>
      <c r="O8528" s="20">
        <v>2.36</v>
      </c>
      <c r="P8528" s="20">
        <v>352.01845820491775</v>
      </c>
      <c r="Q8528" s="20">
        <v>20.487474267526213</v>
      </c>
      <c r="R8528" s="23">
        <v>372.51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8.399999999999999</v>
      </c>
      <c r="I8529" s="24">
        <v>18.584</v>
      </c>
      <c r="J8529" s="24">
        <v>18.676919999999999</v>
      </c>
      <c r="K8529" s="24">
        <v>18.994427639999998</v>
      </c>
      <c r="L8529" s="24">
        <v>19.716215890319997</v>
      </c>
      <c r="M8529" s="24">
        <v>20.287986151139275</v>
      </c>
      <c r="N8529" s="24">
        <v>20.795185804917754</v>
      </c>
      <c r="O8529" s="20">
        <v>2.36</v>
      </c>
      <c r="P8529" s="20">
        <v>352.01845820491775</v>
      </c>
      <c r="Q8529" s="20">
        <v>20.487474267526213</v>
      </c>
      <c r="R8529" s="23">
        <v>372.51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8.399999999999999</v>
      </c>
      <c r="I8530" s="24">
        <v>18.584</v>
      </c>
      <c r="J8530" s="24">
        <v>18.676919999999999</v>
      </c>
      <c r="K8530" s="24">
        <v>18.994427639999998</v>
      </c>
      <c r="L8530" s="24">
        <v>19.716215890319997</v>
      </c>
      <c r="M8530" s="24">
        <v>20.287986151139275</v>
      </c>
      <c r="N8530" s="24">
        <v>20.795185804917754</v>
      </c>
      <c r="O8530" s="20">
        <v>2.36</v>
      </c>
      <c r="P8530" s="20">
        <v>352.01845820491775</v>
      </c>
      <c r="Q8530" s="20">
        <v>20.487474267526213</v>
      </c>
      <c r="R8530" s="23">
        <v>372.51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8.399999999999999</v>
      </c>
      <c r="I8531" s="24">
        <v>18.584</v>
      </c>
      <c r="J8531" s="24">
        <v>18.676919999999999</v>
      </c>
      <c r="K8531" s="24">
        <v>18.994427639999998</v>
      </c>
      <c r="L8531" s="24">
        <v>19.716215890319997</v>
      </c>
      <c r="M8531" s="24">
        <v>20.287986151139275</v>
      </c>
      <c r="N8531" s="24">
        <v>20.795185804917754</v>
      </c>
      <c r="O8531" s="20">
        <v>2.36</v>
      </c>
      <c r="P8531" s="20">
        <v>352.01845820491775</v>
      </c>
      <c r="Q8531" s="20">
        <v>20.487474267526213</v>
      </c>
      <c r="R8531" s="23">
        <v>372.51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8.399999999999999</v>
      </c>
      <c r="I8532" s="24">
        <v>18.584</v>
      </c>
      <c r="J8532" s="24">
        <v>18.676919999999999</v>
      </c>
      <c r="K8532" s="24">
        <v>18.994427639999998</v>
      </c>
      <c r="L8532" s="24">
        <v>19.716215890319997</v>
      </c>
      <c r="M8532" s="24">
        <v>20.287986151139275</v>
      </c>
      <c r="N8532" s="24">
        <v>20.795185804917754</v>
      </c>
      <c r="O8532" s="20">
        <v>2.36</v>
      </c>
      <c r="P8532" s="20">
        <v>352.01845820491775</v>
      </c>
      <c r="Q8532" s="20">
        <v>20.487474267526213</v>
      </c>
      <c r="R8532" s="23">
        <v>372.51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8.399999999999999</v>
      </c>
      <c r="I8533" s="24">
        <v>18.584</v>
      </c>
      <c r="J8533" s="24">
        <v>18.676919999999999</v>
      </c>
      <c r="K8533" s="24">
        <v>18.994427639999998</v>
      </c>
      <c r="L8533" s="24">
        <v>19.716215890319997</v>
      </c>
      <c r="M8533" s="24">
        <v>20.287986151139275</v>
      </c>
      <c r="N8533" s="24">
        <v>20.795185804917754</v>
      </c>
      <c r="O8533" s="20">
        <v>2.36</v>
      </c>
      <c r="P8533" s="20">
        <v>352.01845820491775</v>
      </c>
      <c r="Q8533" s="20">
        <v>20.487474267526213</v>
      </c>
      <c r="R8533" s="23">
        <v>372.51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8.399999999999999</v>
      </c>
      <c r="I8534" s="24">
        <v>18.584</v>
      </c>
      <c r="J8534" s="24">
        <v>18.676919999999999</v>
      </c>
      <c r="K8534" s="24">
        <v>18.994427639999998</v>
      </c>
      <c r="L8534" s="24">
        <v>19.716215890319997</v>
      </c>
      <c r="M8534" s="24">
        <v>20.287986151139275</v>
      </c>
      <c r="N8534" s="24">
        <v>20.795185804917754</v>
      </c>
      <c r="O8534" s="20">
        <v>2.36</v>
      </c>
      <c r="P8534" s="20">
        <v>352.01845820491775</v>
      </c>
      <c r="Q8534" s="20">
        <v>20.487474267526213</v>
      </c>
      <c r="R8534" s="23">
        <v>372.51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8.399999999999999</v>
      </c>
      <c r="I8535" s="24">
        <v>18.584</v>
      </c>
      <c r="J8535" s="24">
        <v>18.676919999999999</v>
      </c>
      <c r="K8535" s="24">
        <v>18.994427639999998</v>
      </c>
      <c r="L8535" s="24">
        <v>19.716215890319997</v>
      </c>
      <c r="M8535" s="24">
        <v>20.287986151139275</v>
      </c>
      <c r="N8535" s="24">
        <v>20.795185804917754</v>
      </c>
      <c r="O8535" s="20">
        <v>2.36</v>
      </c>
      <c r="P8535" s="20">
        <v>352.01845820491775</v>
      </c>
      <c r="Q8535" s="20">
        <v>20.487474267526213</v>
      </c>
      <c r="R8535" s="23">
        <v>372.51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8.399999999999999</v>
      </c>
      <c r="I8536" s="24">
        <v>18.584</v>
      </c>
      <c r="J8536" s="24">
        <v>18.676919999999999</v>
      </c>
      <c r="K8536" s="24">
        <v>18.994427639999998</v>
      </c>
      <c r="L8536" s="24">
        <v>19.716215890319997</v>
      </c>
      <c r="M8536" s="24">
        <v>20.287986151139275</v>
      </c>
      <c r="N8536" s="24">
        <v>20.795185804917754</v>
      </c>
      <c r="O8536" s="20">
        <v>2.36</v>
      </c>
      <c r="P8536" s="20">
        <v>352.01845820491775</v>
      </c>
      <c r="Q8536" s="20">
        <v>20.487474267526213</v>
      </c>
      <c r="R8536" s="23">
        <v>372.51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8.399999999999999</v>
      </c>
      <c r="I8537" s="24">
        <v>18.584</v>
      </c>
      <c r="J8537" s="24">
        <v>18.676919999999999</v>
      </c>
      <c r="K8537" s="24">
        <v>18.994427639999998</v>
      </c>
      <c r="L8537" s="24">
        <v>19.716215890319997</v>
      </c>
      <c r="M8537" s="24">
        <v>20.287986151139275</v>
      </c>
      <c r="N8537" s="24">
        <v>20.795185804917754</v>
      </c>
      <c r="O8537" s="20">
        <v>2.36</v>
      </c>
      <c r="P8537" s="20">
        <v>352.01845820491775</v>
      </c>
      <c r="Q8537" s="20">
        <v>20.487474267526213</v>
      </c>
      <c r="R8537" s="23">
        <v>372.51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8.399999999999999</v>
      </c>
      <c r="I8538" s="24">
        <v>18.584</v>
      </c>
      <c r="J8538" s="24">
        <v>18.676919999999999</v>
      </c>
      <c r="K8538" s="24">
        <v>18.994427639999998</v>
      </c>
      <c r="L8538" s="24">
        <v>19.716215890319997</v>
      </c>
      <c r="M8538" s="24">
        <v>20.287986151139275</v>
      </c>
      <c r="N8538" s="24">
        <v>20.795185804917754</v>
      </c>
      <c r="O8538" s="20">
        <v>2.36</v>
      </c>
      <c r="P8538" s="20">
        <v>352.01845820491775</v>
      </c>
      <c r="Q8538" s="20">
        <v>20.487474267526213</v>
      </c>
      <c r="R8538" s="23">
        <v>372.51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8.399999999999999</v>
      </c>
      <c r="I8539" s="24">
        <v>18.584</v>
      </c>
      <c r="J8539" s="24">
        <v>18.676919999999999</v>
      </c>
      <c r="K8539" s="24">
        <v>18.994427639999998</v>
      </c>
      <c r="L8539" s="24">
        <v>19.716215890319997</v>
      </c>
      <c r="M8539" s="24">
        <v>20.287986151139275</v>
      </c>
      <c r="N8539" s="24">
        <v>20.795185804917754</v>
      </c>
      <c r="O8539" s="20">
        <v>2.36</v>
      </c>
      <c r="P8539" s="20">
        <v>352.01845820491775</v>
      </c>
      <c r="Q8539" s="20">
        <v>20.487474267526213</v>
      </c>
      <c r="R8539" s="23">
        <v>372.51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8.399999999999999</v>
      </c>
      <c r="I8540" s="24">
        <v>18.584</v>
      </c>
      <c r="J8540" s="24">
        <v>18.676919999999999</v>
      </c>
      <c r="K8540" s="24">
        <v>18.994427639999998</v>
      </c>
      <c r="L8540" s="24">
        <v>19.716215890319997</v>
      </c>
      <c r="M8540" s="24">
        <v>20.287986151139275</v>
      </c>
      <c r="N8540" s="24">
        <v>20.795185804917754</v>
      </c>
      <c r="O8540" s="20">
        <v>2.36</v>
      </c>
      <c r="P8540" s="20">
        <v>352.01845820491775</v>
      </c>
      <c r="Q8540" s="20">
        <v>20.487474267526213</v>
      </c>
      <c r="R8540" s="23">
        <v>372.51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8.399999999999999</v>
      </c>
      <c r="I8541" s="24">
        <v>18.584</v>
      </c>
      <c r="J8541" s="24">
        <v>18.676919999999999</v>
      </c>
      <c r="K8541" s="24">
        <v>18.994427639999998</v>
      </c>
      <c r="L8541" s="24">
        <v>19.716215890319997</v>
      </c>
      <c r="M8541" s="24">
        <v>20.287986151139275</v>
      </c>
      <c r="N8541" s="24">
        <v>20.795185804917754</v>
      </c>
      <c r="O8541" s="20">
        <v>2.36</v>
      </c>
      <c r="P8541" s="20">
        <v>352.01845820491775</v>
      </c>
      <c r="Q8541" s="20">
        <v>20.487474267526213</v>
      </c>
      <c r="R8541" s="23">
        <v>372.51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8.399999999999999</v>
      </c>
      <c r="I8542" s="24">
        <v>18.584</v>
      </c>
      <c r="J8542" s="24">
        <v>18.676919999999999</v>
      </c>
      <c r="K8542" s="24">
        <v>18.994427639999998</v>
      </c>
      <c r="L8542" s="24">
        <v>19.716215890319997</v>
      </c>
      <c r="M8542" s="24">
        <v>20.287986151139275</v>
      </c>
      <c r="N8542" s="24">
        <v>20.795185804917754</v>
      </c>
      <c r="O8542" s="20">
        <v>2.36</v>
      </c>
      <c r="P8542" s="20">
        <v>352.01845820491775</v>
      </c>
      <c r="Q8542" s="20">
        <v>20.487474267526213</v>
      </c>
      <c r="R8542" s="23">
        <v>372.51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8.399999999999999</v>
      </c>
      <c r="I8543" s="24">
        <v>18.584</v>
      </c>
      <c r="J8543" s="24">
        <v>18.676919999999999</v>
      </c>
      <c r="K8543" s="24">
        <v>18.994427639999998</v>
      </c>
      <c r="L8543" s="24">
        <v>19.716215890319997</v>
      </c>
      <c r="M8543" s="24">
        <v>20.287986151139275</v>
      </c>
      <c r="N8543" s="24">
        <v>20.795185804917754</v>
      </c>
      <c r="O8543" s="20">
        <v>2.36</v>
      </c>
      <c r="P8543" s="20">
        <v>352.01845820491775</v>
      </c>
      <c r="Q8543" s="20">
        <v>20.487474267526213</v>
      </c>
      <c r="R8543" s="23">
        <v>372.51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8.399999999999999</v>
      </c>
      <c r="I8544" s="24">
        <v>18.584</v>
      </c>
      <c r="J8544" s="24">
        <v>18.676919999999999</v>
      </c>
      <c r="K8544" s="24">
        <v>18.994427639999998</v>
      </c>
      <c r="L8544" s="24">
        <v>19.716215890319997</v>
      </c>
      <c r="M8544" s="24">
        <v>20.287986151139275</v>
      </c>
      <c r="N8544" s="24">
        <v>20.795185804917754</v>
      </c>
      <c r="O8544" s="20">
        <v>2.36</v>
      </c>
      <c r="P8544" s="20">
        <v>352.01845820491775</v>
      </c>
      <c r="Q8544" s="20">
        <v>20.487474267526213</v>
      </c>
      <c r="R8544" s="23">
        <v>372.51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8.399999999999999</v>
      </c>
      <c r="I8545" s="24">
        <v>18.584</v>
      </c>
      <c r="J8545" s="24">
        <v>18.676919999999999</v>
      </c>
      <c r="K8545" s="24">
        <v>18.994427639999998</v>
      </c>
      <c r="L8545" s="24">
        <v>19.716215890319997</v>
      </c>
      <c r="M8545" s="24">
        <v>20.287986151139275</v>
      </c>
      <c r="N8545" s="24">
        <v>20.795185804917754</v>
      </c>
      <c r="O8545" s="20">
        <v>2.36</v>
      </c>
      <c r="P8545" s="20">
        <v>352.01845820491775</v>
      </c>
      <c r="Q8545" s="20">
        <v>20.487474267526213</v>
      </c>
      <c r="R8545" s="23">
        <v>372.51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8.399999999999999</v>
      </c>
      <c r="I8546" s="24">
        <v>18.584</v>
      </c>
      <c r="J8546" s="24">
        <v>18.676919999999999</v>
      </c>
      <c r="K8546" s="24">
        <v>18.994427639999998</v>
      </c>
      <c r="L8546" s="24">
        <v>19.716215890319997</v>
      </c>
      <c r="M8546" s="24">
        <v>20.287986151139275</v>
      </c>
      <c r="N8546" s="24">
        <v>20.795185804917754</v>
      </c>
      <c r="O8546" s="20">
        <v>2.36</v>
      </c>
      <c r="P8546" s="20">
        <v>352.01845820491775</v>
      </c>
      <c r="Q8546" s="20">
        <v>20.487474267526213</v>
      </c>
      <c r="R8546" s="23">
        <v>372.51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8.399999999999999</v>
      </c>
      <c r="I8547" s="24">
        <v>18.584</v>
      </c>
      <c r="J8547" s="24">
        <v>18.676919999999999</v>
      </c>
      <c r="K8547" s="24">
        <v>18.994427639999998</v>
      </c>
      <c r="L8547" s="24">
        <v>19.716215890319997</v>
      </c>
      <c r="M8547" s="24">
        <v>20.287986151139275</v>
      </c>
      <c r="N8547" s="24">
        <v>20.795185804917754</v>
      </c>
      <c r="O8547" s="20">
        <v>2.36</v>
      </c>
      <c r="P8547" s="20">
        <v>352.01845820491775</v>
      </c>
      <c r="Q8547" s="20">
        <v>20.487474267526213</v>
      </c>
      <c r="R8547" s="23">
        <v>372.51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8.399999999999999</v>
      </c>
      <c r="I8548" s="24">
        <v>18.584</v>
      </c>
      <c r="J8548" s="24">
        <v>18.676919999999999</v>
      </c>
      <c r="K8548" s="24">
        <v>18.994427639999998</v>
      </c>
      <c r="L8548" s="24">
        <v>19.716215890319997</v>
      </c>
      <c r="M8548" s="24">
        <v>20.287986151139275</v>
      </c>
      <c r="N8548" s="24">
        <v>20.795185804917754</v>
      </c>
      <c r="O8548" s="20">
        <v>2.36</v>
      </c>
      <c r="P8548" s="20">
        <v>352.01845820491775</v>
      </c>
      <c r="Q8548" s="20">
        <v>20.487474267526213</v>
      </c>
      <c r="R8548" s="23">
        <v>372.51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8.399999999999999</v>
      </c>
      <c r="I8549" s="24">
        <v>18.584</v>
      </c>
      <c r="J8549" s="24">
        <v>18.676919999999999</v>
      </c>
      <c r="K8549" s="24">
        <v>18.994427639999998</v>
      </c>
      <c r="L8549" s="24">
        <v>19.716215890319997</v>
      </c>
      <c r="M8549" s="24">
        <v>20.287986151139275</v>
      </c>
      <c r="N8549" s="24">
        <v>20.795185804917754</v>
      </c>
      <c r="O8549" s="20">
        <v>2.36</v>
      </c>
      <c r="P8549" s="20">
        <v>352.01845820491775</v>
      </c>
      <c r="Q8549" s="20">
        <v>20.487474267526213</v>
      </c>
      <c r="R8549" s="23">
        <v>372.51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8.399999999999999</v>
      </c>
      <c r="I8550" s="24">
        <v>18.584</v>
      </c>
      <c r="J8550" s="24">
        <v>18.676919999999999</v>
      </c>
      <c r="K8550" s="24">
        <v>18.994427639999998</v>
      </c>
      <c r="L8550" s="24">
        <v>19.716215890319997</v>
      </c>
      <c r="M8550" s="24">
        <v>20.287986151139275</v>
      </c>
      <c r="N8550" s="24">
        <v>20.795185804917754</v>
      </c>
      <c r="O8550" s="20">
        <v>2.36</v>
      </c>
      <c r="P8550" s="20">
        <v>352.01845820491775</v>
      </c>
      <c r="Q8550" s="20">
        <v>20.487474267526213</v>
      </c>
      <c r="R8550" s="23">
        <v>372.51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8.399999999999999</v>
      </c>
      <c r="I8551" s="24">
        <v>18.584</v>
      </c>
      <c r="J8551" s="24">
        <v>18.676919999999999</v>
      </c>
      <c r="K8551" s="24">
        <v>18.994427639999998</v>
      </c>
      <c r="L8551" s="24">
        <v>19.716215890319997</v>
      </c>
      <c r="M8551" s="24">
        <v>20.287986151139275</v>
      </c>
      <c r="N8551" s="24">
        <v>20.795185804917754</v>
      </c>
      <c r="O8551" s="20">
        <v>2.36</v>
      </c>
      <c r="P8551" s="20">
        <v>352.01845820491775</v>
      </c>
      <c r="Q8551" s="20">
        <v>20.487474267526213</v>
      </c>
      <c r="R8551" s="23">
        <v>372.51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8.399999999999999</v>
      </c>
      <c r="I8552" s="24">
        <v>18.584</v>
      </c>
      <c r="J8552" s="24">
        <v>18.676919999999999</v>
      </c>
      <c r="K8552" s="24">
        <v>18.994427639999998</v>
      </c>
      <c r="L8552" s="24">
        <v>19.716215890319997</v>
      </c>
      <c r="M8552" s="24">
        <v>20.287986151139275</v>
      </c>
      <c r="N8552" s="24">
        <v>20.795185804917754</v>
      </c>
      <c r="O8552" s="20">
        <v>2.36</v>
      </c>
      <c r="P8552" s="20">
        <v>352.01845820491775</v>
      </c>
      <c r="Q8552" s="20">
        <v>20.487474267526213</v>
      </c>
      <c r="R8552" s="23">
        <v>372.51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8.399999999999999</v>
      </c>
      <c r="I8553" s="24">
        <v>18.584</v>
      </c>
      <c r="J8553" s="24">
        <v>18.676919999999999</v>
      </c>
      <c r="K8553" s="24">
        <v>18.994427639999998</v>
      </c>
      <c r="L8553" s="24">
        <v>19.716215890319997</v>
      </c>
      <c r="M8553" s="24">
        <v>20.287986151139275</v>
      </c>
      <c r="N8553" s="24">
        <v>20.795185804917754</v>
      </c>
      <c r="O8553" s="20">
        <v>2.36</v>
      </c>
      <c r="P8553" s="20">
        <v>352.01845820491775</v>
      </c>
      <c r="Q8553" s="20">
        <v>20.487474267526213</v>
      </c>
      <c r="R8553" s="23">
        <v>372.51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8.399999999999999</v>
      </c>
      <c r="I8554" s="24">
        <v>18.584</v>
      </c>
      <c r="J8554" s="24">
        <v>18.676919999999999</v>
      </c>
      <c r="K8554" s="24">
        <v>18.994427639999998</v>
      </c>
      <c r="L8554" s="24">
        <v>19.716215890319997</v>
      </c>
      <c r="M8554" s="24">
        <v>20.287986151139275</v>
      </c>
      <c r="N8554" s="24">
        <v>20.795185804917754</v>
      </c>
      <c r="O8554" s="20">
        <v>2.36</v>
      </c>
      <c r="P8554" s="20">
        <v>352.01845820491775</v>
      </c>
      <c r="Q8554" s="20">
        <v>20.487474267526213</v>
      </c>
      <c r="R8554" s="23">
        <v>372.51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8.399999999999999</v>
      </c>
      <c r="I8555" s="24">
        <v>18.584</v>
      </c>
      <c r="J8555" s="24">
        <v>18.676919999999999</v>
      </c>
      <c r="K8555" s="24">
        <v>18.994427639999998</v>
      </c>
      <c r="L8555" s="24">
        <v>19.716215890319997</v>
      </c>
      <c r="M8555" s="24">
        <v>20.287986151139275</v>
      </c>
      <c r="N8555" s="24">
        <v>20.795185804917754</v>
      </c>
      <c r="O8555" s="20">
        <v>2.36</v>
      </c>
      <c r="P8555" s="20">
        <v>352.01845820491775</v>
      </c>
      <c r="Q8555" s="20">
        <v>20.487474267526213</v>
      </c>
      <c r="R8555" s="23">
        <v>372.51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8.399999999999999</v>
      </c>
      <c r="I8556" s="24">
        <v>18.584</v>
      </c>
      <c r="J8556" s="24">
        <v>18.676919999999999</v>
      </c>
      <c r="K8556" s="24">
        <v>18.994427639999998</v>
      </c>
      <c r="L8556" s="24">
        <v>19.716215890319997</v>
      </c>
      <c r="M8556" s="24">
        <v>20.287986151139275</v>
      </c>
      <c r="N8556" s="24">
        <v>20.795185804917754</v>
      </c>
      <c r="O8556" s="20">
        <v>2.36</v>
      </c>
      <c r="P8556" s="20">
        <v>352.01845820491775</v>
      </c>
      <c r="Q8556" s="20">
        <v>20.487474267526213</v>
      </c>
      <c r="R8556" s="23">
        <v>372.51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8.399999999999999</v>
      </c>
      <c r="I8557" s="24">
        <v>18.584</v>
      </c>
      <c r="J8557" s="24">
        <v>18.676919999999999</v>
      </c>
      <c r="K8557" s="24">
        <v>18.994427639999998</v>
      </c>
      <c r="L8557" s="24">
        <v>19.716215890319997</v>
      </c>
      <c r="M8557" s="24">
        <v>20.287986151139275</v>
      </c>
      <c r="N8557" s="24">
        <v>20.795185804917754</v>
      </c>
      <c r="O8557" s="20">
        <v>2.36</v>
      </c>
      <c r="P8557" s="20">
        <v>352.01845820491775</v>
      </c>
      <c r="Q8557" s="20">
        <v>20.487474267526213</v>
      </c>
      <c r="R8557" s="23">
        <v>372.51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8.399999999999999</v>
      </c>
      <c r="I8558" s="24">
        <v>18.584</v>
      </c>
      <c r="J8558" s="24">
        <v>18.676919999999999</v>
      </c>
      <c r="K8558" s="24">
        <v>18.994427639999998</v>
      </c>
      <c r="L8558" s="24">
        <v>19.716215890319997</v>
      </c>
      <c r="M8558" s="24">
        <v>20.287986151139275</v>
      </c>
      <c r="N8558" s="24">
        <v>20.795185804917754</v>
      </c>
      <c r="O8558" s="20">
        <v>2.36</v>
      </c>
      <c r="P8558" s="20">
        <v>352.01845820491775</v>
      </c>
      <c r="Q8558" s="20">
        <v>20.487474267526213</v>
      </c>
      <c r="R8558" s="23">
        <v>372.51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8.399999999999999</v>
      </c>
      <c r="I8559" s="24">
        <v>18.584</v>
      </c>
      <c r="J8559" s="24">
        <v>18.676919999999999</v>
      </c>
      <c r="K8559" s="24">
        <v>18.994427639999998</v>
      </c>
      <c r="L8559" s="24">
        <v>19.716215890319997</v>
      </c>
      <c r="M8559" s="24">
        <v>20.287986151139275</v>
      </c>
      <c r="N8559" s="24">
        <v>20.795185804917754</v>
      </c>
      <c r="O8559" s="20">
        <v>2.36</v>
      </c>
      <c r="P8559" s="20">
        <v>352.01845820491775</v>
      </c>
      <c r="Q8559" s="20">
        <v>20.487474267526213</v>
      </c>
      <c r="R8559" s="23">
        <v>372.51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8.399999999999999</v>
      </c>
      <c r="I8560" s="24">
        <v>18.584</v>
      </c>
      <c r="J8560" s="24">
        <v>18.676919999999999</v>
      </c>
      <c r="K8560" s="24">
        <v>18.994427639999998</v>
      </c>
      <c r="L8560" s="24">
        <v>19.716215890319997</v>
      </c>
      <c r="M8560" s="24">
        <v>20.287986151139275</v>
      </c>
      <c r="N8560" s="24">
        <v>20.795185804917754</v>
      </c>
      <c r="O8560" s="20">
        <v>2.36</v>
      </c>
      <c r="P8560" s="20">
        <v>352.01845820491775</v>
      </c>
      <c r="Q8560" s="20">
        <v>20.487474267526213</v>
      </c>
      <c r="R8560" s="23">
        <v>372.51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8.399999999999999</v>
      </c>
      <c r="I8561" s="24">
        <v>18.584</v>
      </c>
      <c r="J8561" s="24">
        <v>18.676919999999999</v>
      </c>
      <c r="K8561" s="24">
        <v>18.994427639999998</v>
      </c>
      <c r="L8561" s="24">
        <v>19.716215890319997</v>
      </c>
      <c r="M8561" s="24">
        <v>20.287986151139275</v>
      </c>
      <c r="N8561" s="24">
        <v>20.795185804917754</v>
      </c>
      <c r="O8561" s="20">
        <v>2.36</v>
      </c>
      <c r="P8561" s="20">
        <v>352.01845820491775</v>
      </c>
      <c r="Q8561" s="20">
        <v>20.487474267526213</v>
      </c>
      <c r="R8561" s="23">
        <v>372.51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8.399999999999999</v>
      </c>
      <c r="I8562" s="24">
        <v>18.584</v>
      </c>
      <c r="J8562" s="24">
        <v>18.676919999999999</v>
      </c>
      <c r="K8562" s="24">
        <v>18.994427639999998</v>
      </c>
      <c r="L8562" s="24">
        <v>19.716215890319997</v>
      </c>
      <c r="M8562" s="24">
        <v>20.287986151139275</v>
      </c>
      <c r="N8562" s="24">
        <v>20.795185804917754</v>
      </c>
      <c r="O8562" s="20">
        <v>2.36</v>
      </c>
      <c r="P8562" s="20">
        <v>352.01845820491775</v>
      </c>
      <c r="Q8562" s="20">
        <v>20.487474267526213</v>
      </c>
      <c r="R8562" s="23">
        <v>372.51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8.399999999999999</v>
      </c>
      <c r="I8563" s="24">
        <v>18.584</v>
      </c>
      <c r="J8563" s="24">
        <v>18.676919999999999</v>
      </c>
      <c r="K8563" s="24">
        <v>18.994427639999998</v>
      </c>
      <c r="L8563" s="24">
        <v>19.716215890319997</v>
      </c>
      <c r="M8563" s="24">
        <v>20.287986151139275</v>
      </c>
      <c r="N8563" s="24">
        <v>20.795185804917754</v>
      </c>
      <c r="O8563" s="20">
        <v>2.36</v>
      </c>
      <c r="P8563" s="20">
        <v>352.01845820491775</v>
      </c>
      <c r="Q8563" s="20">
        <v>20.487474267526213</v>
      </c>
      <c r="R8563" s="23">
        <v>372.51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8.399999999999999</v>
      </c>
      <c r="I8564" s="24">
        <v>18.584</v>
      </c>
      <c r="J8564" s="24">
        <v>18.676919999999999</v>
      </c>
      <c r="K8564" s="24">
        <v>18.994427639999998</v>
      </c>
      <c r="L8564" s="24">
        <v>19.716215890319997</v>
      </c>
      <c r="M8564" s="24">
        <v>20.287986151139275</v>
      </c>
      <c r="N8564" s="24">
        <v>20.795185804917754</v>
      </c>
      <c r="O8564" s="20">
        <v>2.36</v>
      </c>
      <c r="P8564" s="20">
        <v>352.01845820491775</v>
      </c>
      <c r="Q8564" s="20">
        <v>20.487474267526213</v>
      </c>
      <c r="R8564" s="23">
        <v>372.51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8.399999999999999</v>
      </c>
      <c r="I8565" s="24">
        <v>18.584</v>
      </c>
      <c r="J8565" s="24">
        <v>18.676919999999999</v>
      </c>
      <c r="K8565" s="24">
        <v>18.994427639999998</v>
      </c>
      <c r="L8565" s="24">
        <v>19.716215890319997</v>
      </c>
      <c r="M8565" s="24">
        <v>20.287986151139275</v>
      </c>
      <c r="N8565" s="24">
        <v>20.795185804917754</v>
      </c>
      <c r="O8565" s="20">
        <v>2.36</v>
      </c>
      <c r="P8565" s="20">
        <v>352.01845820491775</v>
      </c>
      <c r="Q8565" s="20">
        <v>20.487474267526213</v>
      </c>
      <c r="R8565" s="23">
        <v>372.51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8.399999999999999</v>
      </c>
      <c r="I8566" s="24">
        <v>18.584</v>
      </c>
      <c r="J8566" s="24">
        <v>18.676919999999999</v>
      </c>
      <c r="K8566" s="24">
        <v>18.994427639999998</v>
      </c>
      <c r="L8566" s="24">
        <v>19.716215890319997</v>
      </c>
      <c r="M8566" s="24">
        <v>20.287986151139275</v>
      </c>
      <c r="N8566" s="24">
        <v>20.795185804917754</v>
      </c>
      <c r="O8566" s="20">
        <v>2.36</v>
      </c>
      <c r="P8566" s="20">
        <v>352.01845820491775</v>
      </c>
      <c r="Q8566" s="20">
        <v>20.487474267526213</v>
      </c>
      <c r="R8566" s="23">
        <v>372.51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8.399999999999999</v>
      </c>
      <c r="I8567" s="24">
        <v>18.584</v>
      </c>
      <c r="J8567" s="24">
        <v>18.676919999999999</v>
      </c>
      <c r="K8567" s="24">
        <v>18.994427639999998</v>
      </c>
      <c r="L8567" s="24">
        <v>19.716215890319997</v>
      </c>
      <c r="M8567" s="24">
        <v>20.287986151139275</v>
      </c>
      <c r="N8567" s="24">
        <v>20.795185804917754</v>
      </c>
      <c r="O8567" s="20">
        <v>2.36</v>
      </c>
      <c r="P8567" s="20">
        <v>352.01845820491775</v>
      </c>
      <c r="Q8567" s="20">
        <v>20.487474267526213</v>
      </c>
      <c r="R8567" s="23">
        <v>372.51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8.399999999999999</v>
      </c>
      <c r="I8568" s="24">
        <v>18.584</v>
      </c>
      <c r="J8568" s="24">
        <v>18.676919999999999</v>
      </c>
      <c r="K8568" s="24">
        <v>18.994427639999998</v>
      </c>
      <c r="L8568" s="24">
        <v>19.716215890319997</v>
      </c>
      <c r="M8568" s="24">
        <v>20.287986151139275</v>
      </c>
      <c r="N8568" s="24">
        <v>20.795185804917754</v>
      </c>
      <c r="O8568" s="20">
        <v>2.36</v>
      </c>
      <c r="P8568" s="20">
        <v>352.01845820491775</v>
      </c>
      <c r="Q8568" s="20">
        <v>20.487474267526213</v>
      </c>
      <c r="R8568" s="23">
        <v>372.51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8.399999999999999</v>
      </c>
      <c r="I8569" s="24">
        <v>18.584</v>
      </c>
      <c r="J8569" s="24">
        <v>18.676919999999999</v>
      </c>
      <c r="K8569" s="24">
        <v>18.994427639999998</v>
      </c>
      <c r="L8569" s="24">
        <v>19.716215890319997</v>
      </c>
      <c r="M8569" s="24">
        <v>20.287986151139275</v>
      </c>
      <c r="N8569" s="24">
        <v>20.795185804917754</v>
      </c>
      <c r="O8569" s="20">
        <v>2.36</v>
      </c>
      <c r="P8569" s="20">
        <v>352.01845820491775</v>
      </c>
      <c r="Q8569" s="20">
        <v>20.487474267526213</v>
      </c>
      <c r="R8569" s="23">
        <v>372.51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8.399999999999999</v>
      </c>
      <c r="I8570" s="24">
        <v>18.584</v>
      </c>
      <c r="J8570" s="24">
        <v>18.676919999999999</v>
      </c>
      <c r="K8570" s="24">
        <v>18.994427639999998</v>
      </c>
      <c r="L8570" s="24">
        <v>19.716215890319997</v>
      </c>
      <c r="M8570" s="24">
        <v>20.287986151139275</v>
      </c>
      <c r="N8570" s="24">
        <v>20.795185804917754</v>
      </c>
      <c r="O8570" s="20">
        <v>2.36</v>
      </c>
      <c r="P8570" s="20">
        <v>352.01845820491775</v>
      </c>
      <c r="Q8570" s="20">
        <v>20.487474267526213</v>
      </c>
      <c r="R8570" s="23">
        <v>372.51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8.399999999999999</v>
      </c>
      <c r="I8571" s="24">
        <v>18.584</v>
      </c>
      <c r="J8571" s="24">
        <v>18.676919999999999</v>
      </c>
      <c r="K8571" s="24">
        <v>18.994427639999998</v>
      </c>
      <c r="L8571" s="24">
        <v>19.716215890319997</v>
      </c>
      <c r="M8571" s="24">
        <v>20.287986151139275</v>
      </c>
      <c r="N8571" s="24">
        <v>20.795185804917754</v>
      </c>
      <c r="O8571" s="20">
        <v>2.36</v>
      </c>
      <c r="P8571" s="20">
        <v>352.01845820491775</v>
      </c>
      <c r="Q8571" s="20">
        <v>20.487474267526213</v>
      </c>
      <c r="R8571" s="23">
        <v>372.51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8.399999999999999</v>
      </c>
      <c r="I8572" s="24">
        <v>18.584</v>
      </c>
      <c r="J8572" s="24">
        <v>18.676919999999999</v>
      </c>
      <c r="K8572" s="24">
        <v>18.994427639999998</v>
      </c>
      <c r="L8572" s="24">
        <v>19.716215890319997</v>
      </c>
      <c r="M8572" s="24">
        <v>20.287986151139275</v>
      </c>
      <c r="N8572" s="24">
        <v>20.795185804917754</v>
      </c>
      <c r="O8572" s="20">
        <v>2.36</v>
      </c>
      <c r="P8572" s="20">
        <v>352.01845820491775</v>
      </c>
      <c r="Q8572" s="20">
        <v>20.487474267526213</v>
      </c>
      <c r="R8572" s="23">
        <v>372.51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8.399999999999999</v>
      </c>
      <c r="I8573" s="24">
        <v>18.584</v>
      </c>
      <c r="J8573" s="24">
        <v>18.676919999999999</v>
      </c>
      <c r="K8573" s="24">
        <v>18.994427639999998</v>
      </c>
      <c r="L8573" s="24">
        <v>19.716215890319997</v>
      </c>
      <c r="M8573" s="24">
        <v>20.287986151139275</v>
      </c>
      <c r="N8573" s="24">
        <v>20.795185804917754</v>
      </c>
      <c r="O8573" s="20">
        <v>2.36</v>
      </c>
      <c r="P8573" s="20">
        <v>352.01845820491775</v>
      </c>
      <c r="Q8573" s="20">
        <v>20.487474267526213</v>
      </c>
      <c r="R8573" s="23">
        <v>372.51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8.399999999999999</v>
      </c>
      <c r="I8574" s="24">
        <v>18.584</v>
      </c>
      <c r="J8574" s="24">
        <v>18.676919999999999</v>
      </c>
      <c r="K8574" s="24">
        <v>18.994427639999998</v>
      </c>
      <c r="L8574" s="24">
        <v>19.716215890319997</v>
      </c>
      <c r="M8574" s="24">
        <v>20.287986151139275</v>
      </c>
      <c r="N8574" s="24">
        <v>20.795185804917754</v>
      </c>
      <c r="O8574" s="20">
        <v>2.36</v>
      </c>
      <c r="P8574" s="20">
        <v>352.01845820491775</v>
      </c>
      <c r="Q8574" s="20">
        <v>20.487474267526213</v>
      </c>
      <c r="R8574" s="23">
        <v>372.51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8.399999999999999</v>
      </c>
      <c r="I8575" s="24">
        <v>18.584</v>
      </c>
      <c r="J8575" s="24">
        <v>18.676919999999999</v>
      </c>
      <c r="K8575" s="24">
        <v>18.994427639999998</v>
      </c>
      <c r="L8575" s="24">
        <v>19.716215890319997</v>
      </c>
      <c r="M8575" s="24">
        <v>20.287986151139275</v>
      </c>
      <c r="N8575" s="24">
        <v>20.795185804917754</v>
      </c>
      <c r="O8575" s="20">
        <v>2.36</v>
      </c>
      <c r="P8575" s="20">
        <v>352.01845820491775</v>
      </c>
      <c r="Q8575" s="20">
        <v>20.487474267526213</v>
      </c>
      <c r="R8575" s="23">
        <v>372.51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8.399999999999999</v>
      </c>
      <c r="I8576" s="24">
        <v>18.584</v>
      </c>
      <c r="J8576" s="24">
        <v>18.676919999999999</v>
      </c>
      <c r="K8576" s="24">
        <v>18.994427639999998</v>
      </c>
      <c r="L8576" s="24">
        <v>19.716215890319997</v>
      </c>
      <c r="M8576" s="24">
        <v>20.287986151139275</v>
      </c>
      <c r="N8576" s="24">
        <v>20.795185804917754</v>
      </c>
      <c r="O8576" s="20">
        <v>2.36</v>
      </c>
      <c r="P8576" s="20">
        <v>352.01845820491775</v>
      </c>
      <c r="Q8576" s="20">
        <v>20.487474267526213</v>
      </c>
      <c r="R8576" s="23">
        <v>372.51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8.399999999999999</v>
      </c>
      <c r="I8577" s="24">
        <v>18.584</v>
      </c>
      <c r="J8577" s="24">
        <v>18.676919999999999</v>
      </c>
      <c r="K8577" s="24">
        <v>18.994427639999998</v>
      </c>
      <c r="L8577" s="24">
        <v>19.716215890319997</v>
      </c>
      <c r="M8577" s="24">
        <v>20.287986151139275</v>
      </c>
      <c r="N8577" s="24">
        <v>20.795185804917754</v>
      </c>
      <c r="O8577" s="20">
        <v>2.36</v>
      </c>
      <c r="P8577" s="20">
        <v>352.01845820491775</v>
      </c>
      <c r="Q8577" s="20">
        <v>20.487474267526213</v>
      </c>
      <c r="R8577" s="23">
        <v>372.51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8.399999999999999</v>
      </c>
      <c r="I8578" s="24">
        <v>18.584</v>
      </c>
      <c r="J8578" s="24">
        <v>18.676919999999999</v>
      </c>
      <c r="K8578" s="24">
        <v>18.994427639999998</v>
      </c>
      <c r="L8578" s="24">
        <v>19.716215890319997</v>
      </c>
      <c r="M8578" s="24">
        <v>20.287986151139275</v>
      </c>
      <c r="N8578" s="24">
        <v>20.795185804917754</v>
      </c>
      <c r="O8578" s="20">
        <v>2.36</v>
      </c>
      <c r="P8578" s="20">
        <v>352.01845820491775</v>
      </c>
      <c r="Q8578" s="20">
        <v>20.487474267526213</v>
      </c>
      <c r="R8578" s="23">
        <v>372.51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8.399999999999999</v>
      </c>
      <c r="I8579" s="24">
        <v>18.584</v>
      </c>
      <c r="J8579" s="24">
        <v>18.676919999999999</v>
      </c>
      <c r="K8579" s="24">
        <v>18.994427639999998</v>
      </c>
      <c r="L8579" s="24">
        <v>19.716215890319997</v>
      </c>
      <c r="M8579" s="24">
        <v>20.287986151139275</v>
      </c>
      <c r="N8579" s="24">
        <v>20.795185804917754</v>
      </c>
      <c r="O8579" s="20">
        <v>2.36</v>
      </c>
      <c r="P8579" s="20">
        <v>352.01845820491775</v>
      </c>
      <c r="Q8579" s="20">
        <v>20.487474267526213</v>
      </c>
      <c r="R8579" s="23">
        <v>372.51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8.399999999999999</v>
      </c>
      <c r="I8580" s="24">
        <v>18.584</v>
      </c>
      <c r="J8580" s="24">
        <v>18.676919999999999</v>
      </c>
      <c r="K8580" s="24">
        <v>18.994427639999998</v>
      </c>
      <c r="L8580" s="24">
        <v>19.716215890319997</v>
      </c>
      <c r="M8580" s="24">
        <v>20.287986151139275</v>
      </c>
      <c r="N8580" s="24">
        <v>20.795185804917754</v>
      </c>
      <c r="O8580" s="20">
        <v>2.36</v>
      </c>
      <c r="P8580" s="20">
        <v>352.01845820491775</v>
      </c>
      <c r="Q8580" s="20">
        <v>20.487474267526213</v>
      </c>
      <c r="R8580" s="23">
        <v>372.51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8.399999999999999</v>
      </c>
      <c r="I8581" s="24">
        <v>18.584</v>
      </c>
      <c r="J8581" s="24">
        <v>18.676919999999999</v>
      </c>
      <c r="K8581" s="24">
        <v>18.994427639999998</v>
      </c>
      <c r="L8581" s="24">
        <v>19.716215890319997</v>
      </c>
      <c r="M8581" s="24">
        <v>20.287986151139275</v>
      </c>
      <c r="N8581" s="24">
        <v>20.795185804917754</v>
      </c>
      <c r="O8581" s="20">
        <v>2.36</v>
      </c>
      <c r="P8581" s="20">
        <v>352.01845820491775</v>
      </c>
      <c r="Q8581" s="20">
        <v>20.487474267526213</v>
      </c>
      <c r="R8581" s="23">
        <v>372.51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8.399999999999999</v>
      </c>
      <c r="I8582" s="24">
        <v>18.584</v>
      </c>
      <c r="J8582" s="24">
        <v>18.676919999999999</v>
      </c>
      <c r="K8582" s="24">
        <v>18.994427639999998</v>
      </c>
      <c r="L8582" s="24">
        <v>19.716215890319997</v>
      </c>
      <c r="M8582" s="24">
        <v>20.287986151139275</v>
      </c>
      <c r="N8582" s="24">
        <v>20.795185804917754</v>
      </c>
      <c r="O8582" s="20">
        <v>2.36</v>
      </c>
      <c r="P8582" s="20">
        <v>352.01845820491775</v>
      </c>
      <c r="Q8582" s="20">
        <v>20.487474267526213</v>
      </c>
      <c r="R8582" s="23">
        <v>372.51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8.399999999999999</v>
      </c>
      <c r="I8583" s="24">
        <v>18.584</v>
      </c>
      <c r="J8583" s="24">
        <v>18.676919999999999</v>
      </c>
      <c r="K8583" s="24">
        <v>18.994427639999998</v>
      </c>
      <c r="L8583" s="24">
        <v>19.716215890319997</v>
      </c>
      <c r="M8583" s="24">
        <v>20.287986151139275</v>
      </c>
      <c r="N8583" s="24">
        <v>20.795185804917754</v>
      </c>
      <c r="O8583" s="20">
        <v>2.36</v>
      </c>
      <c r="P8583" s="20">
        <v>352.01845820491775</v>
      </c>
      <c r="Q8583" s="20">
        <v>20.487474267526213</v>
      </c>
      <c r="R8583" s="23">
        <v>372.51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8.399999999999999</v>
      </c>
      <c r="I8584" s="24">
        <v>18.584</v>
      </c>
      <c r="J8584" s="24">
        <v>18.676919999999999</v>
      </c>
      <c r="K8584" s="24">
        <v>18.994427639999998</v>
      </c>
      <c r="L8584" s="24">
        <v>19.716215890319997</v>
      </c>
      <c r="M8584" s="24">
        <v>20.287986151139275</v>
      </c>
      <c r="N8584" s="24">
        <v>20.795185804917754</v>
      </c>
      <c r="O8584" s="20">
        <v>2.36</v>
      </c>
      <c r="P8584" s="20">
        <v>352.01845820491775</v>
      </c>
      <c r="Q8584" s="20">
        <v>20.487474267526213</v>
      </c>
      <c r="R8584" s="23">
        <v>372.51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8.399999999999999</v>
      </c>
      <c r="I8585" s="24">
        <v>18.584</v>
      </c>
      <c r="J8585" s="24">
        <v>18.676919999999999</v>
      </c>
      <c r="K8585" s="24">
        <v>18.994427639999998</v>
      </c>
      <c r="L8585" s="24">
        <v>19.716215890319997</v>
      </c>
      <c r="M8585" s="24">
        <v>20.287986151139275</v>
      </c>
      <c r="N8585" s="24">
        <v>20.795185804917754</v>
      </c>
      <c r="O8585" s="20">
        <v>2.36</v>
      </c>
      <c r="P8585" s="20">
        <v>352.01845820491775</v>
      </c>
      <c r="Q8585" s="20">
        <v>20.487474267526213</v>
      </c>
      <c r="R8585" s="23">
        <v>372.51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8.399999999999999</v>
      </c>
      <c r="I8586" s="24">
        <v>18.584</v>
      </c>
      <c r="J8586" s="24">
        <v>18.676919999999999</v>
      </c>
      <c r="K8586" s="24">
        <v>18.994427639999998</v>
      </c>
      <c r="L8586" s="24">
        <v>19.716215890319997</v>
      </c>
      <c r="M8586" s="24">
        <v>20.287986151139275</v>
      </c>
      <c r="N8586" s="24">
        <v>20.795185804917754</v>
      </c>
      <c r="O8586" s="20">
        <v>2.36</v>
      </c>
      <c r="P8586" s="20">
        <v>352.01845820491775</v>
      </c>
      <c r="Q8586" s="20">
        <v>20.487474267526213</v>
      </c>
      <c r="R8586" s="23">
        <v>372.51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8.399999999999999</v>
      </c>
      <c r="I8587" s="24">
        <v>18.584</v>
      </c>
      <c r="J8587" s="24">
        <v>18.676919999999999</v>
      </c>
      <c r="K8587" s="24">
        <v>18.994427639999998</v>
      </c>
      <c r="L8587" s="24">
        <v>19.716215890319997</v>
      </c>
      <c r="M8587" s="24">
        <v>20.287986151139275</v>
      </c>
      <c r="N8587" s="24">
        <v>20.795185804917754</v>
      </c>
      <c r="O8587" s="20">
        <v>2.36</v>
      </c>
      <c r="P8587" s="20">
        <v>352.01845820491775</v>
      </c>
      <c r="Q8587" s="20">
        <v>20.487474267526213</v>
      </c>
      <c r="R8587" s="23">
        <v>372.51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8.399999999999999</v>
      </c>
      <c r="I8588" s="24">
        <v>18.584</v>
      </c>
      <c r="J8588" s="24">
        <v>18.676919999999999</v>
      </c>
      <c r="K8588" s="24">
        <v>18.994427639999998</v>
      </c>
      <c r="L8588" s="24">
        <v>19.716215890319997</v>
      </c>
      <c r="M8588" s="24">
        <v>20.287986151139275</v>
      </c>
      <c r="N8588" s="24">
        <v>20.795185804917754</v>
      </c>
      <c r="O8588" s="20">
        <v>2.36</v>
      </c>
      <c r="P8588" s="20">
        <v>352.01845820491775</v>
      </c>
      <c r="Q8588" s="20">
        <v>20.487474267526213</v>
      </c>
      <c r="R8588" s="23">
        <v>372.51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8.399999999999999</v>
      </c>
      <c r="I8589" s="24">
        <v>18.584</v>
      </c>
      <c r="J8589" s="24">
        <v>18.676919999999999</v>
      </c>
      <c r="K8589" s="24">
        <v>18.994427639999998</v>
      </c>
      <c r="L8589" s="24">
        <v>19.716215890319997</v>
      </c>
      <c r="M8589" s="24">
        <v>20.287986151139275</v>
      </c>
      <c r="N8589" s="24">
        <v>20.795185804917754</v>
      </c>
      <c r="O8589" s="20">
        <v>2.36</v>
      </c>
      <c r="P8589" s="20">
        <v>352.01845820491775</v>
      </c>
      <c r="Q8589" s="20">
        <v>20.487474267526213</v>
      </c>
      <c r="R8589" s="23">
        <v>372.51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8.399999999999999</v>
      </c>
      <c r="I8590" s="24">
        <v>18.584</v>
      </c>
      <c r="J8590" s="24">
        <v>18.676919999999999</v>
      </c>
      <c r="K8590" s="24">
        <v>18.994427639999998</v>
      </c>
      <c r="L8590" s="24">
        <v>19.716215890319997</v>
      </c>
      <c r="M8590" s="24">
        <v>20.287986151139275</v>
      </c>
      <c r="N8590" s="24">
        <v>20.795185804917754</v>
      </c>
      <c r="O8590" s="20">
        <v>2.36</v>
      </c>
      <c r="P8590" s="20">
        <v>352.01845820491775</v>
      </c>
      <c r="Q8590" s="20">
        <v>20.487474267526213</v>
      </c>
      <c r="R8590" s="23">
        <v>372.51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8.399999999999999</v>
      </c>
      <c r="I8591" s="24">
        <v>18.584</v>
      </c>
      <c r="J8591" s="24">
        <v>18.676919999999999</v>
      </c>
      <c r="K8591" s="24">
        <v>18.994427639999998</v>
      </c>
      <c r="L8591" s="24">
        <v>19.716215890319997</v>
      </c>
      <c r="M8591" s="24">
        <v>20.287986151139275</v>
      </c>
      <c r="N8591" s="24">
        <v>20.795185804917754</v>
      </c>
      <c r="O8591" s="20">
        <v>2.36</v>
      </c>
      <c r="P8591" s="20">
        <v>352.01845820491775</v>
      </c>
      <c r="Q8591" s="20">
        <v>20.487474267526213</v>
      </c>
      <c r="R8591" s="23">
        <v>372.51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8.399999999999999</v>
      </c>
      <c r="I8592" s="24">
        <v>18.584</v>
      </c>
      <c r="J8592" s="24">
        <v>18.676919999999999</v>
      </c>
      <c r="K8592" s="24">
        <v>18.994427639999998</v>
      </c>
      <c r="L8592" s="24">
        <v>19.716215890319997</v>
      </c>
      <c r="M8592" s="24">
        <v>20.287986151139275</v>
      </c>
      <c r="N8592" s="24">
        <v>20.795185804917754</v>
      </c>
      <c r="O8592" s="20">
        <v>2.36</v>
      </c>
      <c r="P8592" s="20">
        <v>352.01845820491775</v>
      </c>
      <c r="Q8592" s="20">
        <v>20.487474267526213</v>
      </c>
      <c r="R8592" s="23">
        <v>372.51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8.399999999999999</v>
      </c>
      <c r="I8593" s="24">
        <v>18.584</v>
      </c>
      <c r="J8593" s="24">
        <v>18.676919999999999</v>
      </c>
      <c r="K8593" s="24">
        <v>18.994427639999998</v>
      </c>
      <c r="L8593" s="24">
        <v>19.716215890319997</v>
      </c>
      <c r="M8593" s="24">
        <v>20.287986151139275</v>
      </c>
      <c r="N8593" s="24">
        <v>20.795185804917754</v>
      </c>
      <c r="O8593" s="20">
        <v>2.36</v>
      </c>
      <c r="P8593" s="20">
        <v>352.01845820491775</v>
      </c>
      <c r="Q8593" s="20">
        <v>20.487474267526213</v>
      </c>
      <c r="R8593" s="23">
        <v>372.51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8.399999999999999</v>
      </c>
      <c r="I8594" s="24">
        <v>18.584</v>
      </c>
      <c r="J8594" s="24">
        <v>18.676919999999999</v>
      </c>
      <c r="K8594" s="24">
        <v>18.994427639999998</v>
      </c>
      <c r="L8594" s="24">
        <v>19.716215890319997</v>
      </c>
      <c r="M8594" s="24">
        <v>20.287986151139275</v>
      </c>
      <c r="N8594" s="24">
        <v>20.795185804917754</v>
      </c>
      <c r="O8594" s="20">
        <v>2.36</v>
      </c>
      <c r="P8594" s="20">
        <v>352.01845820491775</v>
      </c>
      <c r="Q8594" s="20">
        <v>20.487474267526213</v>
      </c>
      <c r="R8594" s="23">
        <v>372.51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8.399999999999999</v>
      </c>
      <c r="I8595" s="24">
        <v>18.584</v>
      </c>
      <c r="J8595" s="24">
        <v>18.676919999999999</v>
      </c>
      <c r="K8595" s="24">
        <v>18.994427639999998</v>
      </c>
      <c r="L8595" s="24">
        <v>19.716215890319997</v>
      </c>
      <c r="M8595" s="24">
        <v>20.287986151139275</v>
      </c>
      <c r="N8595" s="24">
        <v>20.795185804917754</v>
      </c>
      <c r="O8595" s="20">
        <v>2.36</v>
      </c>
      <c r="P8595" s="20">
        <v>352.01845820491775</v>
      </c>
      <c r="Q8595" s="20">
        <v>20.487474267526213</v>
      </c>
      <c r="R8595" s="23">
        <v>372.51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8.399999999999999</v>
      </c>
      <c r="I8596" s="24">
        <v>18.584</v>
      </c>
      <c r="J8596" s="24">
        <v>18.676919999999999</v>
      </c>
      <c r="K8596" s="24">
        <v>18.994427639999998</v>
      </c>
      <c r="L8596" s="24">
        <v>19.716215890319997</v>
      </c>
      <c r="M8596" s="24">
        <v>20.287986151139275</v>
      </c>
      <c r="N8596" s="24">
        <v>20.795185804917754</v>
      </c>
      <c r="O8596" s="20">
        <v>2.36</v>
      </c>
      <c r="P8596" s="20">
        <v>352.01845820491775</v>
      </c>
      <c r="Q8596" s="20">
        <v>20.487474267526213</v>
      </c>
      <c r="R8596" s="23">
        <v>372.51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8.399999999999999</v>
      </c>
      <c r="I8597" s="24">
        <v>18.584</v>
      </c>
      <c r="J8597" s="24">
        <v>18.676919999999999</v>
      </c>
      <c r="K8597" s="24">
        <v>18.994427639999998</v>
      </c>
      <c r="L8597" s="24">
        <v>19.716215890319997</v>
      </c>
      <c r="M8597" s="24">
        <v>20.287986151139275</v>
      </c>
      <c r="N8597" s="24">
        <v>20.795185804917754</v>
      </c>
      <c r="O8597" s="20">
        <v>2.36</v>
      </c>
      <c r="P8597" s="20">
        <v>352.01845820491775</v>
      </c>
      <c r="Q8597" s="20">
        <v>20.487474267526213</v>
      </c>
      <c r="R8597" s="23">
        <v>372.51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8.399999999999999</v>
      </c>
      <c r="I8598" s="24">
        <v>18.584</v>
      </c>
      <c r="J8598" s="24">
        <v>18.676919999999999</v>
      </c>
      <c r="K8598" s="24">
        <v>18.994427639999998</v>
      </c>
      <c r="L8598" s="24">
        <v>19.716215890319997</v>
      </c>
      <c r="M8598" s="24">
        <v>20.287986151139275</v>
      </c>
      <c r="N8598" s="24">
        <v>20.795185804917754</v>
      </c>
      <c r="O8598" s="20">
        <v>2.36</v>
      </c>
      <c r="P8598" s="20">
        <v>352.01845820491775</v>
      </c>
      <c r="Q8598" s="20">
        <v>20.487474267526213</v>
      </c>
      <c r="R8598" s="23">
        <v>372.51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8.399999999999999</v>
      </c>
      <c r="I8599" s="24">
        <v>18.584</v>
      </c>
      <c r="J8599" s="24">
        <v>18.676919999999999</v>
      </c>
      <c r="K8599" s="24">
        <v>18.994427639999998</v>
      </c>
      <c r="L8599" s="24">
        <v>19.716215890319997</v>
      </c>
      <c r="M8599" s="24">
        <v>20.287986151139275</v>
      </c>
      <c r="N8599" s="24">
        <v>20.795185804917754</v>
      </c>
      <c r="O8599" s="20">
        <v>2.36</v>
      </c>
      <c r="P8599" s="20">
        <v>352.01845820491775</v>
      </c>
      <c r="Q8599" s="20">
        <v>20.487474267526213</v>
      </c>
      <c r="R8599" s="23">
        <v>372.51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8.399999999999999</v>
      </c>
      <c r="I8600" s="24">
        <v>18.584</v>
      </c>
      <c r="J8600" s="24">
        <v>18.676919999999999</v>
      </c>
      <c r="K8600" s="24">
        <v>18.994427639999998</v>
      </c>
      <c r="L8600" s="24">
        <v>19.716215890319997</v>
      </c>
      <c r="M8600" s="24">
        <v>20.287986151139275</v>
      </c>
      <c r="N8600" s="24">
        <v>20.795185804917754</v>
      </c>
      <c r="O8600" s="20">
        <v>2.36</v>
      </c>
      <c r="P8600" s="20">
        <v>352.01845820491775</v>
      </c>
      <c r="Q8600" s="20">
        <v>20.487474267526213</v>
      </c>
      <c r="R8600" s="23">
        <v>372.51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8.399999999999999</v>
      </c>
      <c r="I8601" s="24">
        <v>18.584</v>
      </c>
      <c r="J8601" s="24">
        <v>18.676919999999999</v>
      </c>
      <c r="K8601" s="24">
        <v>18.994427639999998</v>
      </c>
      <c r="L8601" s="24">
        <v>19.716215890319997</v>
      </c>
      <c r="M8601" s="24">
        <v>20.287986151139275</v>
      </c>
      <c r="N8601" s="24">
        <v>20.795185804917754</v>
      </c>
      <c r="O8601" s="20">
        <v>2.36</v>
      </c>
      <c r="P8601" s="20">
        <v>352.01845820491775</v>
      </c>
      <c r="Q8601" s="20">
        <v>20.487474267526213</v>
      </c>
      <c r="R8601" s="23">
        <v>372.51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8.399999999999999</v>
      </c>
      <c r="I8602" s="24">
        <v>18.584</v>
      </c>
      <c r="J8602" s="24">
        <v>18.676919999999999</v>
      </c>
      <c r="K8602" s="24">
        <v>18.994427639999998</v>
      </c>
      <c r="L8602" s="24">
        <v>19.716215890319997</v>
      </c>
      <c r="M8602" s="24">
        <v>20.287986151139275</v>
      </c>
      <c r="N8602" s="24">
        <v>20.795185804917754</v>
      </c>
      <c r="O8602" s="20">
        <v>2.36</v>
      </c>
      <c r="P8602" s="20">
        <v>352.01845820491775</v>
      </c>
      <c r="Q8602" s="20">
        <v>20.487474267526213</v>
      </c>
      <c r="R8602" s="23">
        <v>372.51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8.399999999999999</v>
      </c>
      <c r="I8603" s="24">
        <v>18.584</v>
      </c>
      <c r="J8603" s="24">
        <v>18.676919999999999</v>
      </c>
      <c r="K8603" s="24">
        <v>18.994427639999998</v>
      </c>
      <c r="L8603" s="24">
        <v>19.716215890319997</v>
      </c>
      <c r="M8603" s="24">
        <v>20.287986151139275</v>
      </c>
      <c r="N8603" s="24">
        <v>20.795185804917754</v>
      </c>
      <c r="O8603" s="20">
        <v>2.36</v>
      </c>
      <c r="P8603" s="20">
        <v>352.01845820491775</v>
      </c>
      <c r="Q8603" s="20">
        <v>20.487474267526213</v>
      </c>
      <c r="R8603" s="23">
        <v>372.51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8.399999999999999</v>
      </c>
      <c r="I8604" s="24">
        <v>18.584</v>
      </c>
      <c r="J8604" s="24">
        <v>18.676919999999999</v>
      </c>
      <c r="K8604" s="24">
        <v>18.994427639999998</v>
      </c>
      <c r="L8604" s="24">
        <v>19.716215890319997</v>
      </c>
      <c r="M8604" s="24">
        <v>20.287986151139275</v>
      </c>
      <c r="N8604" s="24">
        <v>20.795185804917754</v>
      </c>
      <c r="O8604" s="20">
        <v>2.36</v>
      </c>
      <c r="P8604" s="20">
        <v>352.01845820491775</v>
      </c>
      <c r="Q8604" s="20">
        <v>20.487474267526213</v>
      </c>
      <c r="R8604" s="23">
        <v>372.51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8.399999999999999</v>
      </c>
      <c r="I8605" s="24">
        <v>18.584</v>
      </c>
      <c r="J8605" s="24">
        <v>18.676919999999999</v>
      </c>
      <c r="K8605" s="24">
        <v>18.994427639999998</v>
      </c>
      <c r="L8605" s="24">
        <v>19.716215890319997</v>
      </c>
      <c r="M8605" s="24">
        <v>20.287986151139275</v>
      </c>
      <c r="N8605" s="24">
        <v>20.795185804917754</v>
      </c>
      <c r="O8605" s="20">
        <v>2.36</v>
      </c>
      <c r="P8605" s="20">
        <v>352.01845820491775</v>
      </c>
      <c r="Q8605" s="20">
        <v>20.487474267526213</v>
      </c>
      <c r="R8605" s="23">
        <v>372.51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8.399999999999999</v>
      </c>
      <c r="I8606" s="24">
        <v>18.584</v>
      </c>
      <c r="J8606" s="24">
        <v>18.676919999999999</v>
      </c>
      <c r="K8606" s="24">
        <v>18.994427639999998</v>
      </c>
      <c r="L8606" s="24">
        <v>19.716215890319997</v>
      </c>
      <c r="M8606" s="24">
        <v>20.287986151139275</v>
      </c>
      <c r="N8606" s="24">
        <v>20.795185804917754</v>
      </c>
      <c r="O8606" s="20">
        <v>2.36</v>
      </c>
      <c r="P8606" s="20">
        <v>352.01845820491775</v>
      </c>
      <c r="Q8606" s="20">
        <v>20.487474267526213</v>
      </c>
      <c r="R8606" s="23">
        <v>372.51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8.399999999999999</v>
      </c>
      <c r="I8607" s="24">
        <v>18.584</v>
      </c>
      <c r="J8607" s="24">
        <v>18.676919999999999</v>
      </c>
      <c r="K8607" s="24">
        <v>18.994427639999998</v>
      </c>
      <c r="L8607" s="24">
        <v>19.716215890319997</v>
      </c>
      <c r="M8607" s="24">
        <v>20.287986151139275</v>
      </c>
      <c r="N8607" s="24">
        <v>20.795185804917754</v>
      </c>
      <c r="O8607" s="20">
        <v>2.36</v>
      </c>
      <c r="P8607" s="20">
        <v>352.01845820491775</v>
      </c>
      <c r="Q8607" s="20">
        <v>20.487474267526213</v>
      </c>
      <c r="R8607" s="23">
        <v>372.51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8.399999999999999</v>
      </c>
      <c r="I8608" s="24">
        <v>18.584</v>
      </c>
      <c r="J8608" s="24">
        <v>18.676919999999999</v>
      </c>
      <c r="K8608" s="24">
        <v>18.994427639999998</v>
      </c>
      <c r="L8608" s="24">
        <v>19.716215890319997</v>
      </c>
      <c r="M8608" s="24">
        <v>20.287986151139275</v>
      </c>
      <c r="N8608" s="24">
        <v>20.795185804917754</v>
      </c>
      <c r="O8608" s="20">
        <v>2.36</v>
      </c>
      <c r="P8608" s="20">
        <v>352.01845820491775</v>
      </c>
      <c r="Q8608" s="20">
        <v>20.487474267526213</v>
      </c>
      <c r="R8608" s="23">
        <v>372.51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8.399999999999999</v>
      </c>
      <c r="I8609" s="24">
        <v>18.584</v>
      </c>
      <c r="J8609" s="24">
        <v>18.676919999999999</v>
      </c>
      <c r="K8609" s="24">
        <v>18.994427639999998</v>
      </c>
      <c r="L8609" s="24">
        <v>19.716215890319997</v>
      </c>
      <c r="M8609" s="24">
        <v>20.287986151139275</v>
      </c>
      <c r="N8609" s="24">
        <v>20.795185804917754</v>
      </c>
      <c r="O8609" s="20">
        <v>2.36</v>
      </c>
      <c r="P8609" s="20">
        <v>352.01845820491775</v>
      </c>
      <c r="Q8609" s="20">
        <v>20.487474267526213</v>
      </c>
      <c r="R8609" s="23">
        <v>372.51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8.399999999999999</v>
      </c>
      <c r="I8610" s="24">
        <v>18.584</v>
      </c>
      <c r="J8610" s="24">
        <v>18.676919999999999</v>
      </c>
      <c r="K8610" s="24">
        <v>18.994427639999998</v>
      </c>
      <c r="L8610" s="24">
        <v>19.716215890319997</v>
      </c>
      <c r="M8610" s="24">
        <v>20.287986151139275</v>
      </c>
      <c r="N8610" s="24">
        <v>20.795185804917754</v>
      </c>
      <c r="O8610" s="20">
        <v>2.36</v>
      </c>
      <c r="P8610" s="20">
        <v>352.01845820491775</v>
      </c>
      <c r="Q8610" s="20">
        <v>20.487474267526213</v>
      </c>
      <c r="R8610" s="23">
        <v>372.51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8.399999999999999</v>
      </c>
      <c r="I8611" s="24">
        <v>18.584</v>
      </c>
      <c r="J8611" s="24">
        <v>18.676919999999999</v>
      </c>
      <c r="K8611" s="24">
        <v>18.994427639999998</v>
      </c>
      <c r="L8611" s="24">
        <v>19.716215890319997</v>
      </c>
      <c r="M8611" s="24">
        <v>20.287986151139275</v>
      </c>
      <c r="N8611" s="24">
        <v>20.795185804917754</v>
      </c>
      <c r="O8611" s="20">
        <v>2.36</v>
      </c>
      <c r="P8611" s="20">
        <v>352.01845820491775</v>
      </c>
      <c r="Q8611" s="20">
        <v>20.487474267526213</v>
      </c>
      <c r="R8611" s="23">
        <v>372.51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8.399999999999999</v>
      </c>
      <c r="I8612" s="24">
        <v>18.584</v>
      </c>
      <c r="J8612" s="24">
        <v>18.676919999999999</v>
      </c>
      <c r="K8612" s="24">
        <v>18.994427639999998</v>
      </c>
      <c r="L8612" s="24">
        <v>19.716215890319997</v>
      </c>
      <c r="M8612" s="24">
        <v>20.287986151139275</v>
      </c>
      <c r="N8612" s="24">
        <v>20.795185804917754</v>
      </c>
      <c r="O8612" s="20">
        <v>2.36</v>
      </c>
      <c r="P8612" s="20">
        <v>352.01845820491775</v>
      </c>
      <c r="Q8612" s="20">
        <v>20.487474267526213</v>
      </c>
      <c r="R8612" s="23">
        <v>372.51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8.399999999999999</v>
      </c>
      <c r="I8613" s="24">
        <v>18.584</v>
      </c>
      <c r="J8613" s="24">
        <v>18.676919999999999</v>
      </c>
      <c r="K8613" s="24">
        <v>18.994427639999998</v>
      </c>
      <c r="L8613" s="24">
        <v>19.716215890319997</v>
      </c>
      <c r="M8613" s="24">
        <v>20.287986151139275</v>
      </c>
      <c r="N8613" s="24">
        <v>20.795185804917754</v>
      </c>
      <c r="O8613" s="20">
        <v>2.36</v>
      </c>
      <c r="P8613" s="20">
        <v>352.01845820491775</v>
      </c>
      <c r="Q8613" s="20">
        <v>20.487474267526213</v>
      </c>
      <c r="R8613" s="23">
        <v>372.51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8.399999999999999</v>
      </c>
      <c r="I8614" s="24">
        <v>18.584</v>
      </c>
      <c r="J8614" s="24">
        <v>18.676919999999999</v>
      </c>
      <c r="K8614" s="24">
        <v>18.994427639999998</v>
      </c>
      <c r="L8614" s="24">
        <v>19.716215890319997</v>
      </c>
      <c r="M8614" s="24">
        <v>20.287986151139275</v>
      </c>
      <c r="N8614" s="24">
        <v>20.795185804917754</v>
      </c>
      <c r="O8614" s="20">
        <v>2.36</v>
      </c>
      <c r="P8614" s="20">
        <v>352.01845820491775</v>
      </c>
      <c r="Q8614" s="20">
        <v>20.487474267526213</v>
      </c>
      <c r="R8614" s="23">
        <v>372.51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8.399999999999999</v>
      </c>
      <c r="I8615" s="24">
        <v>18.584</v>
      </c>
      <c r="J8615" s="24">
        <v>18.676919999999999</v>
      </c>
      <c r="K8615" s="24">
        <v>18.994427639999998</v>
      </c>
      <c r="L8615" s="24">
        <v>19.716215890319997</v>
      </c>
      <c r="M8615" s="24">
        <v>20.287986151139275</v>
      </c>
      <c r="N8615" s="24">
        <v>20.795185804917754</v>
      </c>
      <c r="O8615" s="20">
        <v>2.36</v>
      </c>
      <c r="P8615" s="20">
        <v>352.01845820491775</v>
      </c>
      <c r="Q8615" s="20">
        <v>20.487474267526213</v>
      </c>
      <c r="R8615" s="23">
        <v>372.51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8.399999999999999</v>
      </c>
      <c r="I8616" s="24">
        <v>18.584</v>
      </c>
      <c r="J8616" s="24">
        <v>18.676919999999999</v>
      </c>
      <c r="K8616" s="24">
        <v>18.994427639999998</v>
      </c>
      <c r="L8616" s="24">
        <v>19.716215890319997</v>
      </c>
      <c r="M8616" s="24">
        <v>20.287986151139275</v>
      </c>
      <c r="N8616" s="24">
        <v>20.795185804917754</v>
      </c>
      <c r="O8616" s="20">
        <v>2.36</v>
      </c>
      <c r="P8616" s="20">
        <v>352.01845820491775</v>
      </c>
      <c r="Q8616" s="20">
        <v>20.487474267526213</v>
      </c>
      <c r="R8616" s="23">
        <v>372.51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8.399999999999999</v>
      </c>
      <c r="I8617" s="24">
        <v>18.584</v>
      </c>
      <c r="J8617" s="24">
        <v>18.676919999999999</v>
      </c>
      <c r="K8617" s="24">
        <v>18.994427639999998</v>
      </c>
      <c r="L8617" s="24">
        <v>19.716215890319997</v>
      </c>
      <c r="M8617" s="24">
        <v>20.287986151139275</v>
      </c>
      <c r="N8617" s="24">
        <v>20.795185804917754</v>
      </c>
      <c r="O8617" s="20">
        <v>2.36</v>
      </c>
      <c r="P8617" s="20">
        <v>352.01845820491775</v>
      </c>
      <c r="Q8617" s="20">
        <v>20.487474267526213</v>
      </c>
      <c r="R8617" s="23">
        <v>372.51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8.399999999999999</v>
      </c>
      <c r="I8618" s="24">
        <v>18.584</v>
      </c>
      <c r="J8618" s="24">
        <v>18.676919999999999</v>
      </c>
      <c r="K8618" s="24">
        <v>18.994427639999998</v>
      </c>
      <c r="L8618" s="24">
        <v>19.716215890319997</v>
      </c>
      <c r="M8618" s="24">
        <v>20.287986151139275</v>
      </c>
      <c r="N8618" s="24">
        <v>20.795185804917754</v>
      </c>
      <c r="O8618" s="20">
        <v>2.36</v>
      </c>
      <c r="P8618" s="20">
        <v>352.01845820491775</v>
      </c>
      <c r="Q8618" s="20">
        <v>20.487474267526213</v>
      </c>
      <c r="R8618" s="23">
        <v>372.51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8.399999999999999</v>
      </c>
      <c r="I8619" s="24">
        <v>18.584</v>
      </c>
      <c r="J8619" s="24">
        <v>18.676919999999999</v>
      </c>
      <c r="K8619" s="24">
        <v>18.994427639999998</v>
      </c>
      <c r="L8619" s="24">
        <v>19.716215890319997</v>
      </c>
      <c r="M8619" s="24">
        <v>20.287986151139275</v>
      </c>
      <c r="N8619" s="24">
        <v>20.795185804917754</v>
      </c>
      <c r="O8619" s="20">
        <v>2.36</v>
      </c>
      <c r="P8619" s="20">
        <v>352.01845820491775</v>
      </c>
      <c r="Q8619" s="20">
        <v>20.487474267526213</v>
      </c>
      <c r="R8619" s="23">
        <v>372.51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8.399999999999999</v>
      </c>
      <c r="I8620" s="24">
        <v>18.584</v>
      </c>
      <c r="J8620" s="24">
        <v>18.676919999999999</v>
      </c>
      <c r="K8620" s="24">
        <v>18.994427639999998</v>
      </c>
      <c r="L8620" s="24">
        <v>19.716215890319997</v>
      </c>
      <c r="M8620" s="24">
        <v>20.287986151139275</v>
      </c>
      <c r="N8620" s="24">
        <v>20.795185804917754</v>
      </c>
      <c r="O8620" s="20">
        <v>2.36</v>
      </c>
      <c r="P8620" s="20">
        <v>352.01845820491775</v>
      </c>
      <c r="Q8620" s="20">
        <v>20.487474267526213</v>
      </c>
      <c r="R8620" s="23">
        <v>372.51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8.399999999999999</v>
      </c>
      <c r="I8621" s="24">
        <v>18.584</v>
      </c>
      <c r="J8621" s="24">
        <v>18.676919999999999</v>
      </c>
      <c r="K8621" s="24">
        <v>18.994427639999998</v>
      </c>
      <c r="L8621" s="24">
        <v>19.716215890319997</v>
      </c>
      <c r="M8621" s="24">
        <v>20.287986151139275</v>
      </c>
      <c r="N8621" s="24">
        <v>20.795185804917754</v>
      </c>
      <c r="O8621" s="20">
        <v>2.36</v>
      </c>
      <c r="P8621" s="20">
        <v>352.01845820491775</v>
      </c>
      <c r="Q8621" s="20">
        <v>20.487474267526213</v>
      </c>
      <c r="R8621" s="23">
        <v>372.51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8.399999999999999</v>
      </c>
      <c r="I8622" s="24">
        <v>18.584</v>
      </c>
      <c r="J8622" s="24">
        <v>18.676919999999999</v>
      </c>
      <c r="K8622" s="24">
        <v>18.994427639999998</v>
      </c>
      <c r="L8622" s="24">
        <v>19.716215890319997</v>
      </c>
      <c r="M8622" s="24">
        <v>20.287986151139275</v>
      </c>
      <c r="N8622" s="24">
        <v>20.795185804917754</v>
      </c>
      <c r="O8622" s="20">
        <v>2.36</v>
      </c>
      <c r="P8622" s="20">
        <v>352.01845820491775</v>
      </c>
      <c r="Q8622" s="20">
        <v>20.487474267526213</v>
      </c>
      <c r="R8622" s="23">
        <v>372.51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8.399999999999999</v>
      </c>
      <c r="I8623" s="24">
        <v>18.584</v>
      </c>
      <c r="J8623" s="24">
        <v>18.676919999999999</v>
      </c>
      <c r="K8623" s="24">
        <v>18.994427639999998</v>
      </c>
      <c r="L8623" s="24">
        <v>19.716215890319997</v>
      </c>
      <c r="M8623" s="24">
        <v>20.287986151139275</v>
      </c>
      <c r="N8623" s="24">
        <v>20.795185804917754</v>
      </c>
      <c r="O8623" s="20">
        <v>2.36</v>
      </c>
      <c r="P8623" s="20">
        <v>352.01845820491775</v>
      </c>
      <c r="Q8623" s="20">
        <v>20.487474267526213</v>
      </c>
      <c r="R8623" s="23">
        <v>372.51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8.399999999999999</v>
      </c>
      <c r="I8624" s="24">
        <v>18.584</v>
      </c>
      <c r="J8624" s="24">
        <v>18.676919999999999</v>
      </c>
      <c r="K8624" s="24">
        <v>18.994427639999998</v>
      </c>
      <c r="L8624" s="24">
        <v>19.716215890319997</v>
      </c>
      <c r="M8624" s="24">
        <v>20.287986151139275</v>
      </c>
      <c r="N8624" s="24">
        <v>20.795185804917754</v>
      </c>
      <c r="O8624" s="20">
        <v>2.36</v>
      </c>
      <c r="P8624" s="20">
        <v>352.01845820491775</v>
      </c>
      <c r="Q8624" s="20">
        <v>20.487474267526213</v>
      </c>
      <c r="R8624" s="23">
        <v>372.51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8.399999999999999</v>
      </c>
      <c r="I8625" s="24">
        <v>18.584</v>
      </c>
      <c r="J8625" s="24">
        <v>18.676919999999999</v>
      </c>
      <c r="K8625" s="24">
        <v>18.994427639999998</v>
      </c>
      <c r="L8625" s="24">
        <v>19.716215890319997</v>
      </c>
      <c r="M8625" s="24">
        <v>20.287986151139275</v>
      </c>
      <c r="N8625" s="24">
        <v>20.795185804917754</v>
      </c>
      <c r="O8625" s="20">
        <v>2.36</v>
      </c>
      <c r="P8625" s="20">
        <v>352.01845820491775</v>
      </c>
      <c r="Q8625" s="20">
        <v>20.487474267526213</v>
      </c>
      <c r="R8625" s="23">
        <v>372.51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8.399999999999999</v>
      </c>
      <c r="I8626" s="24">
        <v>18.584</v>
      </c>
      <c r="J8626" s="24">
        <v>18.676919999999999</v>
      </c>
      <c r="K8626" s="24">
        <v>18.994427639999998</v>
      </c>
      <c r="L8626" s="24">
        <v>19.716215890319997</v>
      </c>
      <c r="M8626" s="24">
        <v>20.287986151139275</v>
      </c>
      <c r="N8626" s="24">
        <v>20.795185804917754</v>
      </c>
      <c r="O8626" s="20">
        <v>2.36</v>
      </c>
      <c r="P8626" s="20">
        <v>352.01845820491775</v>
      </c>
      <c r="Q8626" s="20">
        <v>20.487474267526213</v>
      </c>
      <c r="R8626" s="23">
        <v>372.51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8.399999999999999</v>
      </c>
      <c r="I8627" s="24">
        <v>18.584</v>
      </c>
      <c r="J8627" s="24">
        <v>18.676919999999999</v>
      </c>
      <c r="K8627" s="24">
        <v>18.994427639999998</v>
      </c>
      <c r="L8627" s="24">
        <v>19.716215890319997</v>
      </c>
      <c r="M8627" s="24">
        <v>20.287986151139275</v>
      </c>
      <c r="N8627" s="24">
        <v>20.795185804917754</v>
      </c>
      <c r="O8627" s="20">
        <v>2.36</v>
      </c>
      <c r="P8627" s="20">
        <v>352.01845820491775</v>
      </c>
      <c r="Q8627" s="20">
        <v>20.487474267526213</v>
      </c>
      <c r="R8627" s="23">
        <v>372.51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8.399999999999999</v>
      </c>
      <c r="I8628" s="24">
        <v>18.584</v>
      </c>
      <c r="J8628" s="24">
        <v>18.676919999999999</v>
      </c>
      <c r="K8628" s="24">
        <v>18.994427639999998</v>
      </c>
      <c r="L8628" s="24">
        <v>19.716215890319997</v>
      </c>
      <c r="M8628" s="24">
        <v>20.287986151139275</v>
      </c>
      <c r="N8628" s="24">
        <v>20.795185804917754</v>
      </c>
      <c r="O8628" s="20">
        <v>2.36</v>
      </c>
      <c r="P8628" s="20">
        <v>352.01845820491775</v>
      </c>
      <c r="Q8628" s="20">
        <v>20.487474267526213</v>
      </c>
      <c r="R8628" s="23">
        <v>372.51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8.399999999999999</v>
      </c>
      <c r="I8629" s="24">
        <v>18.584</v>
      </c>
      <c r="J8629" s="24">
        <v>18.676919999999999</v>
      </c>
      <c r="K8629" s="24">
        <v>18.994427639999998</v>
      </c>
      <c r="L8629" s="24">
        <v>19.716215890319997</v>
      </c>
      <c r="M8629" s="24">
        <v>20.287986151139275</v>
      </c>
      <c r="N8629" s="24">
        <v>20.795185804917754</v>
      </c>
      <c r="O8629" s="20">
        <v>2.36</v>
      </c>
      <c r="P8629" s="20">
        <v>352.01845820491775</v>
      </c>
      <c r="Q8629" s="20">
        <v>20.487474267526213</v>
      </c>
      <c r="R8629" s="23">
        <v>372.51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8.399999999999999</v>
      </c>
      <c r="I8630" s="24">
        <v>18.584</v>
      </c>
      <c r="J8630" s="24">
        <v>18.676919999999999</v>
      </c>
      <c r="K8630" s="24">
        <v>18.994427639999998</v>
      </c>
      <c r="L8630" s="24">
        <v>19.716215890319997</v>
      </c>
      <c r="M8630" s="24">
        <v>20.287986151139275</v>
      </c>
      <c r="N8630" s="24">
        <v>20.795185804917754</v>
      </c>
      <c r="O8630" s="20">
        <v>2.36</v>
      </c>
      <c r="P8630" s="20">
        <v>352.01845820491775</v>
      </c>
      <c r="Q8630" s="20">
        <v>20.487474267526213</v>
      </c>
      <c r="R8630" s="23">
        <v>372.51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8.399999999999999</v>
      </c>
      <c r="I8631" s="24">
        <v>18.584</v>
      </c>
      <c r="J8631" s="24">
        <v>18.676919999999999</v>
      </c>
      <c r="K8631" s="24">
        <v>18.994427639999998</v>
      </c>
      <c r="L8631" s="24">
        <v>19.716215890319997</v>
      </c>
      <c r="M8631" s="24">
        <v>20.287986151139275</v>
      </c>
      <c r="N8631" s="24">
        <v>20.795185804917754</v>
      </c>
      <c r="O8631" s="20">
        <v>2.36</v>
      </c>
      <c r="P8631" s="20">
        <v>352.01845820491775</v>
      </c>
      <c r="Q8631" s="20">
        <v>20.487474267526213</v>
      </c>
      <c r="R8631" s="23">
        <v>372.51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8.399999999999999</v>
      </c>
      <c r="I8632" s="24">
        <v>18.584</v>
      </c>
      <c r="J8632" s="24">
        <v>18.676919999999999</v>
      </c>
      <c r="K8632" s="24">
        <v>18.994427639999998</v>
      </c>
      <c r="L8632" s="24">
        <v>19.716215890319997</v>
      </c>
      <c r="M8632" s="24">
        <v>20.287986151139275</v>
      </c>
      <c r="N8632" s="24">
        <v>20.795185804917754</v>
      </c>
      <c r="O8632" s="20">
        <v>2.36</v>
      </c>
      <c r="P8632" s="20">
        <v>352.01845820491775</v>
      </c>
      <c r="Q8632" s="20">
        <v>20.487474267526213</v>
      </c>
      <c r="R8632" s="23">
        <v>372.51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8.399999999999999</v>
      </c>
      <c r="I8633" s="24">
        <v>18.584</v>
      </c>
      <c r="J8633" s="24">
        <v>18.676919999999999</v>
      </c>
      <c r="K8633" s="24">
        <v>18.994427639999998</v>
      </c>
      <c r="L8633" s="24">
        <v>19.716215890319997</v>
      </c>
      <c r="M8633" s="24">
        <v>20.287986151139275</v>
      </c>
      <c r="N8633" s="24">
        <v>20.795185804917754</v>
      </c>
      <c r="O8633" s="20">
        <v>2.36</v>
      </c>
      <c r="P8633" s="20">
        <v>352.01845820491775</v>
      </c>
      <c r="Q8633" s="20">
        <v>20.487474267526213</v>
      </c>
      <c r="R8633" s="23">
        <v>372.51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8.399999999999999</v>
      </c>
      <c r="I8634" s="24">
        <v>18.584</v>
      </c>
      <c r="J8634" s="24">
        <v>18.676919999999999</v>
      </c>
      <c r="K8634" s="24">
        <v>18.994427639999998</v>
      </c>
      <c r="L8634" s="24">
        <v>19.716215890319997</v>
      </c>
      <c r="M8634" s="24">
        <v>20.287986151139275</v>
      </c>
      <c r="N8634" s="24">
        <v>20.795185804917754</v>
      </c>
      <c r="O8634" s="20">
        <v>2.36</v>
      </c>
      <c r="P8634" s="20">
        <v>352.01845820491775</v>
      </c>
      <c r="Q8634" s="20">
        <v>20.487474267526213</v>
      </c>
      <c r="R8634" s="23">
        <v>372.51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8.399999999999999</v>
      </c>
      <c r="I8635" s="24">
        <v>18.584</v>
      </c>
      <c r="J8635" s="24">
        <v>18.676919999999999</v>
      </c>
      <c r="K8635" s="24">
        <v>18.994427639999998</v>
      </c>
      <c r="L8635" s="24">
        <v>19.716215890319997</v>
      </c>
      <c r="M8635" s="24">
        <v>20.287986151139275</v>
      </c>
      <c r="N8635" s="24">
        <v>20.795185804917754</v>
      </c>
      <c r="O8635" s="20">
        <v>2.36</v>
      </c>
      <c r="P8635" s="20">
        <v>352.01845820491775</v>
      </c>
      <c r="Q8635" s="20">
        <v>20.487474267526213</v>
      </c>
      <c r="R8635" s="23">
        <v>372.51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8.399999999999999</v>
      </c>
      <c r="I8636" s="24">
        <v>18.584</v>
      </c>
      <c r="J8636" s="24">
        <v>18.676919999999999</v>
      </c>
      <c r="K8636" s="24">
        <v>18.994427639999998</v>
      </c>
      <c r="L8636" s="24">
        <v>19.716215890319997</v>
      </c>
      <c r="M8636" s="24">
        <v>20.287986151139275</v>
      </c>
      <c r="N8636" s="24">
        <v>20.795185804917754</v>
      </c>
      <c r="O8636" s="20">
        <v>2.36</v>
      </c>
      <c r="P8636" s="20">
        <v>352.01845820491775</v>
      </c>
      <c r="Q8636" s="20">
        <v>20.487474267526213</v>
      </c>
      <c r="R8636" s="23">
        <v>372.51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8.399999999999999</v>
      </c>
      <c r="I8637" s="24">
        <v>18.584</v>
      </c>
      <c r="J8637" s="24">
        <v>18.676919999999999</v>
      </c>
      <c r="K8637" s="24">
        <v>18.994427639999998</v>
      </c>
      <c r="L8637" s="24">
        <v>19.716215890319997</v>
      </c>
      <c r="M8637" s="24">
        <v>20.287986151139275</v>
      </c>
      <c r="N8637" s="24">
        <v>20.795185804917754</v>
      </c>
      <c r="O8637" s="20">
        <v>2.36</v>
      </c>
      <c r="P8637" s="20">
        <v>352.01845820491775</v>
      </c>
      <c r="Q8637" s="20">
        <v>20.487474267526213</v>
      </c>
      <c r="R8637" s="23">
        <v>372.51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8.399999999999999</v>
      </c>
      <c r="I8638" s="24">
        <v>18.584</v>
      </c>
      <c r="J8638" s="24">
        <v>18.676919999999999</v>
      </c>
      <c r="K8638" s="24">
        <v>18.994427639999998</v>
      </c>
      <c r="L8638" s="24">
        <v>19.716215890319997</v>
      </c>
      <c r="M8638" s="24">
        <v>20.287986151139275</v>
      </c>
      <c r="N8638" s="24">
        <v>20.795185804917754</v>
      </c>
      <c r="O8638" s="20">
        <v>2.36</v>
      </c>
      <c r="P8638" s="20">
        <v>352.01845820491775</v>
      </c>
      <c r="Q8638" s="20">
        <v>20.487474267526213</v>
      </c>
      <c r="R8638" s="23">
        <v>372.51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8.399999999999999</v>
      </c>
      <c r="I8639" s="24">
        <v>18.584</v>
      </c>
      <c r="J8639" s="24">
        <v>18.676919999999999</v>
      </c>
      <c r="K8639" s="24">
        <v>18.994427639999998</v>
      </c>
      <c r="L8639" s="24">
        <v>19.716215890319997</v>
      </c>
      <c r="M8639" s="24">
        <v>20.287986151139275</v>
      </c>
      <c r="N8639" s="24">
        <v>20.795185804917754</v>
      </c>
      <c r="O8639" s="20">
        <v>2.36</v>
      </c>
      <c r="P8639" s="20">
        <v>352.01845820491775</v>
      </c>
      <c r="Q8639" s="20">
        <v>20.487474267526213</v>
      </c>
      <c r="R8639" s="23">
        <v>372.51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8.399999999999999</v>
      </c>
      <c r="I8640" s="24">
        <v>18.584</v>
      </c>
      <c r="J8640" s="24">
        <v>18.676919999999999</v>
      </c>
      <c r="K8640" s="24">
        <v>18.994427639999998</v>
      </c>
      <c r="L8640" s="24">
        <v>19.716215890319997</v>
      </c>
      <c r="M8640" s="24">
        <v>20.287986151139275</v>
      </c>
      <c r="N8640" s="24">
        <v>20.795185804917754</v>
      </c>
      <c r="O8640" s="20">
        <v>2.36</v>
      </c>
      <c r="P8640" s="20">
        <v>352.01845820491775</v>
      </c>
      <c r="Q8640" s="20">
        <v>20.487474267526213</v>
      </c>
      <c r="R8640" s="23">
        <v>372.51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8.399999999999999</v>
      </c>
      <c r="I8641" s="24">
        <v>18.584</v>
      </c>
      <c r="J8641" s="24">
        <v>18.676919999999999</v>
      </c>
      <c r="K8641" s="24">
        <v>18.994427639999998</v>
      </c>
      <c r="L8641" s="24">
        <v>19.716215890319997</v>
      </c>
      <c r="M8641" s="24">
        <v>20.287986151139275</v>
      </c>
      <c r="N8641" s="24">
        <v>20.795185804917754</v>
      </c>
      <c r="O8641" s="20">
        <v>2.36</v>
      </c>
      <c r="P8641" s="20">
        <v>352.01845820491775</v>
      </c>
      <c r="Q8641" s="20">
        <v>20.487474267526213</v>
      </c>
      <c r="R8641" s="23">
        <v>372.51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8.399999999999999</v>
      </c>
      <c r="I8642" s="24">
        <v>18.584</v>
      </c>
      <c r="J8642" s="24">
        <v>18.676919999999999</v>
      </c>
      <c r="K8642" s="24">
        <v>18.994427639999998</v>
      </c>
      <c r="L8642" s="24">
        <v>19.716215890319997</v>
      </c>
      <c r="M8642" s="24">
        <v>20.287986151139275</v>
      </c>
      <c r="N8642" s="24">
        <v>20.795185804917754</v>
      </c>
      <c r="O8642" s="20">
        <v>2.36</v>
      </c>
      <c r="P8642" s="20">
        <v>352.01845820491775</v>
      </c>
      <c r="Q8642" s="20">
        <v>20.487474267526213</v>
      </c>
      <c r="R8642" s="23">
        <v>372.51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8.399999999999999</v>
      </c>
      <c r="I8643" s="24">
        <v>18.584</v>
      </c>
      <c r="J8643" s="24">
        <v>18.676919999999999</v>
      </c>
      <c r="K8643" s="24">
        <v>18.994427639999998</v>
      </c>
      <c r="L8643" s="24">
        <v>19.716215890319997</v>
      </c>
      <c r="M8643" s="24">
        <v>20.287986151139275</v>
      </c>
      <c r="N8643" s="24">
        <v>20.795185804917754</v>
      </c>
      <c r="O8643" s="20">
        <v>2.36</v>
      </c>
      <c r="P8643" s="20">
        <v>352.01845820491775</v>
      </c>
      <c r="Q8643" s="20">
        <v>20.487474267526213</v>
      </c>
      <c r="R8643" s="23">
        <v>372.51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8.399999999999999</v>
      </c>
      <c r="I8644" s="24">
        <v>18.584</v>
      </c>
      <c r="J8644" s="24">
        <v>18.676919999999999</v>
      </c>
      <c r="K8644" s="24">
        <v>18.994427639999998</v>
      </c>
      <c r="L8644" s="24">
        <v>19.716215890319997</v>
      </c>
      <c r="M8644" s="24">
        <v>20.287986151139275</v>
      </c>
      <c r="N8644" s="24">
        <v>20.795185804917754</v>
      </c>
      <c r="O8644" s="20">
        <v>2.36</v>
      </c>
      <c r="P8644" s="20">
        <v>352.01845820491775</v>
      </c>
      <c r="Q8644" s="20">
        <v>20.487474267526213</v>
      </c>
      <c r="R8644" s="23">
        <v>372.51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8.399999999999999</v>
      </c>
      <c r="I8645" s="24">
        <v>18.584</v>
      </c>
      <c r="J8645" s="24">
        <v>18.676919999999999</v>
      </c>
      <c r="K8645" s="24">
        <v>18.994427639999998</v>
      </c>
      <c r="L8645" s="24">
        <v>19.716215890319997</v>
      </c>
      <c r="M8645" s="24">
        <v>20.287986151139275</v>
      </c>
      <c r="N8645" s="24">
        <v>20.795185804917754</v>
      </c>
      <c r="O8645" s="20">
        <v>2.36</v>
      </c>
      <c r="P8645" s="20">
        <v>352.01845820491775</v>
      </c>
      <c r="Q8645" s="20">
        <v>20.487474267526213</v>
      </c>
      <c r="R8645" s="23">
        <v>372.51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8.399999999999999</v>
      </c>
      <c r="I8646" s="24">
        <v>18.584</v>
      </c>
      <c r="J8646" s="24">
        <v>18.676919999999999</v>
      </c>
      <c r="K8646" s="24">
        <v>18.994427639999998</v>
      </c>
      <c r="L8646" s="24">
        <v>19.716215890319997</v>
      </c>
      <c r="M8646" s="24">
        <v>20.287986151139275</v>
      </c>
      <c r="N8646" s="24">
        <v>20.795185804917754</v>
      </c>
      <c r="O8646" s="20">
        <v>2.36</v>
      </c>
      <c r="P8646" s="20">
        <v>339.37045400491775</v>
      </c>
      <c r="Q8646" s="20">
        <v>19.751360423086215</v>
      </c>
      <c r="R8646" s="23">
        <v>359.12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8.399999999999999</v>
      </c>
      <c r="I8647" s="24">
        <v>18.584</v>
      </c>
      <c r="J8647" s="24">
        <v>18.676919999999999</v>
      </c>
      <c r="K8647" s="24">
        <v>18.994427639999998</v>
      </c>
      <c r="L8647" s="24">
        <v>19.716215890319997</v>
      </c>
      <c r="M8647" s="24">
        <v>20.287986151139275</v>
      </c>
      <c r="N8647" s="24">
        <v>20.795185804917754</v>
      </c>
      <c r="O8647" s="20">
        <v>2.36</v>
      </c>
      <c r="P8647" s="20">
        <v>339.37045400491775</v>
      </c>
      <c r="Q8647" s="20">
        <v>19.751360423086215</v>
      </c>
      <c r="R8647" s="23">
        <v>359.12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8.399999999999999</v>
      </c>
      <c r="I8648" s="24">
        <v>18.584</v>
      </c>
      <c r="J8648" s="24">
        <v>18.676919999999999</v>
      </c>
      <c r="K8648" s="24">
        <v>18.994427639999998</v>
      </c>
      <c r="L8648" s="24">
        <v>19.716215890319997</v>
      </c>
      <c r="M8648" s="24">
        <v>20.287986151139275</v>
      </c>
      <c r="N8648" s="24">
        <v>20.795185804917754</v>
      </c>
      <c r="O8648" s="20">
        <v>2.36</v>
      </c>
      <c r="P8648" s="20">
        <v>339.37045400491775</v>
      </c>
      <c r="Q8648" s="20">
        <v>19.751360423086215</v>
      </c>
      <c r="R8648" s="23">
        <v>359.12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8.399999999999999</v>
      </c>
      <c r="I8649" s="24">
        <v>18.584</v>
      </c>
      <c r="J8649" s="24">
        <v>18.676919999999999</v>
      </c>
      <c r="K8649" s="24">
        <v>18.994427639999998</v>
      </c>
      <c r="L8649" s="24">
        <v>19.716215890319997</v>
      </c>
      <c r="M8649" s="24">
        <v>20.287986151139275</v>
      </c>
      <c r="N8649" s="24">
        <v>20.795185804917754</v>
      </c>
      <c r="O8649" s="20">
        <v>2.36</v>
      </c>
      <c r="P8649" s="20">
        <v>339.37045400491775</v>
      </c>
      <c r="Q8649" s="20">
        <v>19.751360423086215</v>
      </c>
      <c r="R8649" s="23">
        <v>359.12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8.399999999999999</v>
      </c>
      <c r="I8650" s="24">
        <v>18.584</v>
      </c>
      <c r="J8650" s="24">
        <v>18.676919999999999</v>
      </c>
      <c r="K8650" s="24">
        <v>18.994427639999998</v>
      </c>
      <c r="L8650" s="24">
        <v>19.716215890319997</v>
      </c>
      <c r="M8650" s="24">
        <v>20.287986151139275</v>
      </c>
      <c r="N8650" s="24">
        <v>20.795185804917754</v>
      </c>
      <c r="O8650" s="20">
        <v>2.36</v>
      </c>
      <c r="P8650" s="20">
        <v>339.37045400491775</v>
      </c>
      <c r="Q8650" s="20">
        <v>19.751360423086215</v>
      </c>
      <c r="R8650" s="23">
        <v>359.12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8.399999999999999</v>
      </c>
      <c r="I8651" s="24">
        <v>18.584</v>
      </c>
      <c r="J8651" s="24">
        <v>18.676919999999999</v>
      </c>
      <c r="K8651" s="24">
        <v>18.994427639999998</v>
      </c>
      <c r="L8651" s="24">
        <v>19.716215890319997</v>
      </c>
      <c r="M8651" s="24">
        <v>20.287986151139275</v>
      </c>
      <c r="N8651" s="24">
        <v>20.795185804917754</v>
      </c>
      <c r="O8651" s="20">
        <v>2.36</v>
      </c>
      <c r="P8651" s="20">
        <v>339.37045400491775</v>
      </c>
      <c r="Q8651" s="20">
        <v>19.751360423086215</v>
      </c>
      <c r="R8651" s="23">
        <v>359.12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8.399999999999999</v>
      </c>
      <c r="I8652" s="24">
        <v>18.584</v>
      </c>
      <c r="J8652" s="24">
        <v>18.676919999999999</v>
      </c>
      <c r="K8652" s="24">
        <v>18.994427639999998</v>
      </c>
      <c r="L8652" s="24">
        <v>19.716215890319997</v>
      </c>
      <c r="M8652" s="24">
        <v>20.287986151139275</v>
      </c>
      <c r="N8652" s="24">
        <v>20.795185804917754</v>
      </c>
      <c r="O8652" s="20">
        <v>2.36</v>
      </c>
      <c r="P8652" s="20">
        <v>339.37045400491775</v>
      </c>
      <c r="Q8652" s="20">
        <v>19.751360423086215</v>
      </c>
      <c r="R8652" s="23">
        <v>359.12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8.399999999999999</v>
      </c>
      <c r="I8653" s="24">
        <v>18.584</v>
      </c>
      <c r="J8653" s="24">
        <v>18.676919999999999</v>
      </c>
      <c r="K8653" s="24">
        <v>18.994427639999998</v>
      </c>
      <c r="L8653" s="24">
        <v>19.716215890319997</v>
      </c>
      <c r="M8653" s="24">
        <v>20.287986151139275</v>
      </c>
      <c r="N8653" s="24">
        <v>20.795185804917754</v>
      </c>
      <c r="O8653" s="20">
        <v>2.36</v>
      </c>
      <c r="P8653" s="20">
        <v>339.37045400491775</v>
      </c>
      <c r="Q8653" s="20">
        <v>19.751360423086215</v>
      </c>
      <c r="R8653" s="23">
        <v>359.12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8.399999999999999</v>
      </c>
      <c r="I8654" s="24">
        <v>18.584</v>
      </c>
      <c r="J8654" s="24">
        <v>18.676919999999999</v>
      </c>
      <c r="K8654" s="24">
        <v>18.994427639999998</v>
      </c>
      <c r="L8654" s="24">
        <v>19.716215890319997</v>
      </c>
      <c r="M8654" s="24">
        <v>20.287986151139275</v>
      </c>
      <c r="N8654" s="24">
        <v>20.795185804917754</v>
      </c>
      <c r="O8654" s="20">
        <v>2.36</v>
      </c>
      <c r="P8654" s="20">
        <v>339.37045400491775</v>
      </c>
      <c r="Q8654" s="20">
        <v>19.751360423086215</v>
      </c>
      <c r="R8654" s="23">
        <v>359.12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8.399999999999999</v>
      </c>
      <c r="I8655" s="24">
        <v>18.584</v>
      </c>
      <c r="J8655" s="24">
        <v>18.676919999999999</v>
      </c>
      <c r="K8655" s="24">
        <v>18.994427639999998</v>
      </c>
      <c r="L8655" s="24">
        <v>19.716215890319997</v>
      </c>
      <c r="M8655" s="24">
        <v>20.287986151139275</v>
      </c>
      <c r="N8655" s="24">
        <v>20.795185804917754</v>
      </c>
      <c r="O8655" s="20">
        <v>2.36</v>
      </c>
      <c r="P8655" s="20">
        <v>339.37045400491775</v>
      </c>
      <c r="Q8655" s="20">
        <v>19.751360423086215</v>
      </c>
      <c r="R8655" s="23">
        <v>359.12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8.399999999999999</v>
      </c>
      <c r="I8656" s="24">
        <v>18.584</v>
      </c>
      <c r="J8656" s="24">
        <v>18.676919999999999</v>
      </c>
      <c r="K8656" s="24">
        <v>18.994427639999998</v>
      </c>
      <c r="L8656" s="24">
        <v>19.716215890319997</v>
      </c>
      <c r="M8656" s="24">
        <v>20.287986151139275</v>
      </c>
      <c r="N8656" s="24">
        <v>20.795185804917754</v>
      </c>
      <c r="O8656" s="20">
        <v>2.36</v>
      </c>
      <c r="P8656" s="20">
        <v>339.37045400491775</v>
      </c>
      <c r="Q8656" s="20">
        <v>19.751360423086215</v>
      </c>
      <c r="R8656" s="23">
        <v>359.12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8.399999999999999</v>
      </c>
      <c r="I8657" s="24">
        <v>18.584</v>
      </c>
      <c r="J8657" s="24">
        <v>18.676919999999999</v>
      </c>
      <c r="K8657" s="24">
        <v>18.994427639999998</v>
      </c>
      <c r="L8657" s="24">
        <v>19.716215890319997</v>
      </c>
      <c r="M8657" s="24">
        <v>20.287986151139275</v>
      </c>
      <c r="N8657" s="24">
        <v>20.795185804917754</v>
      </c>
      <c r="O8657" s="20">
        <v>2.36</v>
      </c>
      <c r="P8657" s="20">
        <v>339.37045400491775</v>
      </c>
      <c r="Q8657" s="20">
        <v>19.751360423086215</v>
      </c>
      <c r="R8657" s="23">
        <v>359.12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8.399999999999999</v>
      </c>
      <c r="I8658" s="24">
        <v>18.584</v>
      </c>
      <c r="J8658" s="24">
        <v>18.676919999999999</v>
      </c>
      <c r="K8658" s="24">
        <v>18.994427639999998</v>
      </c>
      <c r="L8658" s="24">
        <v>19.716215890319997</v>
      </c>
      <c r="M8658" s="24">
        <v>20.287986151139275</v>
      </c>
      <c r="N8658" s="24">
        <v>20.795185804917754</v>
      </c>
      <c r="O8658" s="20">
        <v>2.36</v>
      </c>
      <c r="P8658" s="20">
        <v>339.37045400491775</v>
      </c>
      <c r="Q8658" s="20">
        <v>19.751360423086215</v>
      </c>
      <c r="R8658" s="23">
        <v>359.12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8.399999999999999</v>
      </c>
      <c r="I8659" s="24">
        <v>18.584</v>
      </c>
      <c r="J8659" s="24">
        <v>18.676919999999999</v>
      </c>
      <c r="K8659" s="24">
        <v>18.994427639999998</v>
      </c>
      <c r="L8659" s="24">
        <v>19.716215890319997</v>
      </c>
      <c r="M8659" s="24">
        <v>20.287986151139275</v>
      </c>
      <c r="N8659" s="24">
        <v>20.795185804917754</v>
      </c>
      <c r="O8659" s="20">
        <v>2.36</v>
      </c>
      <c r="P8659" s="20">
        <v>339.37045400491775</v>
      </c>
      <c r="Q8659" s="20">
        <v>19.751360423086215</v>
      </c>
      <c r="R8659" s="23">
        <v>359.12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8.399999999999999</v>
      </c>
      <c r="I8660" s="24">
        <v>18.584</v>
      </c>
      <c r="J8660" s="24">
        <v>18.676919999999999</v>
      </c>
      <c r="K8660" s="24">
        <v>18.994427639999998</v>
      </c>
      <c r="L8660" s="24">
        <v>19.716215890319997</v>
      </c>
      <c r="M8660" s="24">
        <v>20.287986151139275</v>
      </c>
      <c r="N8660" s="24">
        <v>20.795185804917754</v>
      </c>
      <c r="O8660" s="20">
        <v>2.36</v>
      </c>
      <c r="P8660" s="20">
        <v>339.37045400491775</v>
      </c>
      <c r="Q8660" s="20">
        <v>19.751360423086215</v>
      </c>
      <c r="R8660" s="23">
        <v>359.12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8.399999999999999</v>
      </c>
      <c r="I8661" s="24">
        <v>18.584</v>
      </c>
      <c r="J8661" s="24">
        <v>18.676919999999999</v>
      </c>
      <c r="K8661" s="24">
        <v>18.994427639999998</v>
      </c>
      <c r="L8661" s="24">
        <v>19.716215890319997</v>
      </c>
      <c r="M8661" s="24">
        <v>20.287986151139275</v>
      </c>
      <c r="N8661" s="24">
        <v>20.795185804917754</v>
      </c>
      <c r="O8661" s="20">
        <v>2.36</v>
      </c>
      <c r="P8661" s="20">
        <v>339.37045400491775</v>
      </c>
      <c r="Q8661" s="20">
        <v>19.751360423086215</v>
      </c>
      <c r="R8661" s="23">
        <v>359.12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8.399999999999999</v>
      </c>
      <c r="I8662" s="24">
        <v>18.584</v>
      </c>
      <c r="J8662" s="24">
        <v>18.676919999999999</v>
      </c>
      <c r="K8662" s="24">
        <v>18.994427639999998</v>
      </c>
      <c r="L8662" s="24">
        <v>19.716215890319997</v>
      </c>
      <c r="M8662" s="24">
        <v>20.287986151139275</v>
      </c>
      <c r="N8662" s="24">
        <v>20.795185804917754</v>
      </c>
      <c r="O8662" s="20">
        <v>2.36</v>
      </c>
      <c r="P8662" s="20">
        <v>339.37045400491775</v>
      </c>
      <c r="Q8662" s="20">
        <v>19.751360423086215</v>
      </c>
      <c r="R8662" s="23">
        <v>359.12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8.399999999999999</v>
      </c>
      <c r="I8663" s="24">
        <v>18.584</v>
      </c>
      <c r="J8663" s="24">
        <v>18.676919999999999</v>
      </c>
      <c r="K8663" s="24">
        <v>18.994427639999998</v>
      </c>
      <c r="L8663" s="24">
        <v>19.716215890319997</v>
      </c>
      <c r="M8663" s="24">
        <v>20.287986151139275</v>
      </c>
      <c r="N8663" s="24">
        <v>20.795185804917754</v>
      </c>
      <c r="O8663" s="20">
        <v>2.36</v>
      </c>
      <c r="P8663" s="20">
        <v>339.37045400491775</v>
      </c>
      <c r="Q8663" s="20">
        <v>19.751360423086215</v>
      </c>
      <c r="R8663" s="23">
        <v>359.12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8.399999999999999</v>
      </c>
      <c r="I8664" s="24">
        <v>18.584</v>
      </c>
      <c r="J8664" s="24">
        <v>18.676919999999999</v>
      </c>
      <c r="K8664" s="24">
        <v>18.994427639999998</v>
      </c>
      <c r="L8664" s="24">
        <v>19.716215890319997</v>
      </c>
      <c r="M8664" s="24">
        <v>20.287986151139275</v>
      </c>
      <c r="N8664" s="24">
        <v>20.795185804917754</v>
      </c>
      <c r="O8664" s="20">
        <v>2.36</v>
      </c>
      <c r="P8664" s="20">
        <v>339.37045400491775</v>
      </c>
      <c r="Q8664" s="20">
        <v>19.751360423086215</v>
      </c>
      <c r="R8664" s="23">
        <v>359.12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8.399999999999999</v>
      </c>
      <c r="I8665" s="24">
        <v>18.584</v>
      </c>
      <c r="J8665" s="24">
        <v>18.676919999999999</v>
      </c>
      <c r="K8665" s="24">
        <v>18.994427639999998</v>
      </c>
      <c r="L8665" s="24">
        <v>19.716215890319997</v>
      </c>
      <c r="M8665" s="24">
        <v>20.287986151139275</v>
      </c>
      <c r="N8665" s="24">
        <v>20.795185804917754</v>
      </c>
      <c r="O8665" s="20">
        <v>2.36</v>
      </c>
      <c r="P8665" s="20">
        <v>339.37045400491775</v>
      </c>
      <c r="Q8665" s="20">
        <v>19.751360423086215</v>
      </c>
      <c r="R8665" s="23">
        <v>359.12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8.399999999999999</v>
      </c>
      <c r="I8666" s="24">
        <v>18.584</v>
      </c>
      <c r="J8666" s="24">
        <v>18.676919999999999</v>
      </c>
      <c r="K8666" s="24">
        <v>18.994427639999998</v>
      </c>
      <c r="L8666" s="24">
        <v>19.716215890319997</v>
      </c>
      <c r="M8666" s="24">
        <v>20.287986151139275</v>
      </c>
      <c r="N8666" s="24">
        <v>20.795185804917754</v>
      </c>
      <c r="O8666" s="20">
        <v>2.36</v>
      </c>
      <c r="P8666" s="20">
        <v>339.37045400491775</v>
      </c>
      <c r="Q8666" s="20">
        <v>19.751360423086215</v>
      </c>
      <c r="R8666" s="23">
        <v>359.12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8.399999999999999</v>
      </c>
      <c r="I8667" s="24">
        <v>18.584</v>
      </c>
      <c r="J8667" s="24">
        <v>18.676919999999999</v>
      </c>
      <c r="K8667" s="24">
        <v>18.994427639999998</v>
      </c>
      <c r="L8667" s="24">
        <v>19.716215890319997</v>
      </c>
      <c r="M8667" s="24">
        <v>20.287986151139275</v>
      </c>
      <c r="N8667" s="24">
        <v>20.795185804917754</v>
      </c>
      <c r="O8667" s="20">
        <v>2.36</v>
      </c>
      <c r="P8667" s="20">
        <v>339.37045400491775</v>
      </c>
      <c r="Q8667" s="20">
        <v>19.751360423086215</v>
      </c>
      <c r="R8667" s="23">
        <v>359.12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8.399999999999999</v>
      </c>
      <c r="I8668" s="24">
        <v>18.584</v>
      </c>
      <c r="J8668" s="24">
        <v>18.676919999999999</v>
      </c>
      <c r="K8668" s="24">
        <v>18.994427639999998</v>
      </c>
      <c r="L8668" s="24">
        <v>19.716215890319997</v>
      </c>
      <c r="M8668" s="24">
        <v>20.287986151139275</v>
      </c>
      <c r="N8668" s="24">
        <v>20.795185804917754</v>
      </c>
      <c r="O8668" s="20">
        <v>2.36</v>
      </c>
      <c r="P8668" s="20">
        <v>339.37045400491775</v>
      </c>
      <c r="Q8668" s="20">
        <v>19.751360423086215</v>
      </c>
      <c r="R8668" s="23">
        <v>359.12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8.399999999999999</v>
      </c>
      <c r="I8669" s="24">
        <v>18.584</v>
      </c>
      <c r="J8669" s="24">
        <v>18.676919999999999</v>
      </c>
      <c r="K8669" s="24">
        <v>18.994427639999998</v>
      </c>
      <c r="L8669" s="24">
        <v>19.716215890319997</v>
      </c>
      <c r="M8669" s="24">
        <v>20.287986151139275</v>
      </c>
      <c r="N8669" s="24">
        <v>20.795185804917754</v>
      </c>
      <c r="O8669" s="20">
        <v>2.36</v>
      </c>
      <c r="P8669" s="20">
        <v>339.37045400491775</v>
      </c>
      <c r="Q8669" s="20">
        <v>19.751360423086215</v>
      </c>
      <c r="R8669" s="23">
        <v>359.12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8.399999999999999</v>
      </c>
      <c r="I8670" s="24">
        <v>18.584</v>
      </c>
      <c r="J8670" s="24">
        <v>18.676919999999999</v>
      </c>
      <c r="K8670" s="24">
        <v>18.994427639999998</v>
      </c>
      <c r="L8670" s="24">
        <v>19.716215890319997</v>
      </c>
      <c r="M8670" s="24">
        <v>20.287986151139275</v>
      </c>
      <c r="N8670" s="24">
        <v>20.795185804917754</v>
      </c>
      <c r="O8670" s="20">
        <v>2.36</v>
      </c>
      <c r="P8670" s="20">
        <v>339.37045400491775</v>
      </c>
      <c r="Q8670" s="20">
        <v>19.751360423086215</v>
      </c>
      <c r="R8670" s="23">
        <v>359.12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8.399999999999999</v>
      </c>
      <c r="I8671" s="24">
        <v>18.584</v>
      </c>
      <c r="J8671" s="24">
        <v>18.676919999999999</v>
      </c>
      <c r="K8671" s="24">
        <v>18.994427639999998</v>
      </c>
      <c r="L8671" s="24">
        <v>19.716215890319997</v>
      </c>
      <c r="M8671" s="24">
        <v>20.287986151139275</v>
      </c>
      <c r="N8671" s="24">
        <v>20.795185804917754</v>
      </c>
      <c r="O8671" s="20">
        <v>2.36</v>
      </c>
      <c r="P8671" s="20">
        <v>339.37045400491775</v>
      </c>
      <c r="Q8671" s="20">
        <v>19.751360423086215</v>
      </c>
      <c r="R8671" s="23">
        <v>359.12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8.399999999999999</v>
      </c>
      <c r="I8672" s="24">
        <v>18.584</v>
      </c>
      <c r="J8672" s="24">
        <v>18.676919999999999</v>
      </c>
      <c r="K8672" s="24">
        <v>18.994427639999998</v>
      </c>
      <c r="L8672" s="24">
        <v>19.716215890319997</v>
      </c>
      <c r="M8672" s="24">
        <v>20.287986151139275</v>
      </c>
      <c r="N8672" s="24">
        <v>20.795185804917754</v>
      </c>
      <c r="O8672" s="20">
        <v>2.36</v>
      </c>
      <c r="P8672" s="20">
        <v>339.37045400491775</v>
      </c>
      <c r="Q8672" s="20">
        <v>19.751360423086215</v>
      </c>
      <c r="R8672" s="23">
        <v>359.12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8.399999999999999</v>
      </c>
      <c r="I8673" s="24">
        <v>18.584</v>
      </c>
      <c r="J8673" s="24">
        <v>18.676919999999999</v>
      </c>
      <c r="K8673" s="24">
        <v>18.994427639999998</v>
      </c>
      <c r="L8673" s="24">
        <v>19.716215890319997</v>
      </c>
      <c r="M8673" s="24">
        <v>20.287986151139275</v>
      </c>
      <c r="N8673" s="24">
        <v>20.795185804917754</v>
      </c>
      <c r="O8673" s="20">
        <v>2.36</v>
      </c>
      <c r="P8673" s="20">
        <v>339.37045400491775</v>
      </c>
      <c r="Q8673" s="20">
        <v>19.751360423086215</v>
      </c>
      <c r="R8673" s="23">
        <v>359.12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8.399999999999999</v>
      </c>
      <c r="I8674" s="24">
        <v>18.584</v>
      </c>
      <c r="J8674" s="24">
        <v>18.676919999999999</v>
      </c>
      <c r="K8674" s="24">
        <v>18.994427639999998</v>
      </c>
      <c r="L8674" s="24">
        <v>19.716215890319997</v>
      </c>
      <c r="M8674" s="24">
        <v>20.287986151139275</v>
      </c>
      <c r="N8674" s="24">
        <v>20.795185804917754</v>
      </c>
      <c r="O8674" s="20">
        <v>2.36</v>
      </c>
      <c r="P8674" s="20">
        <v>339.37045400491775</v>
      </c>
      <c r="Q8674" s="20">
        <v>19.751360423086215</v>
      </c>
      <c r="R8674" s="23">
        <v>359.12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8.399999999999999</v>
      </c>
      <c r="I8675" s="24">
        <v>18.584</v>
      </c>
      <c r="J8675" s="24">
        <v>18.676919999999999</v>
      </c>
      <c r="K8675" s="24">
        <v>18.994427639999998</v>
      </c>
      <c r="L8675" s="24">
        <v>19.716215890319997</v>
      </c>
      <c r="M8675" s="24">
        <v>20.287986151139275</v>
      </c>
      <c r="N8675" s="24">
        <v>20.795185804917754</v>
      </c>
      <c r="O8675" s="20">
        <v>2.36</v>
      </c>
      <c r="P8675" s="20">
        <v>339.37045400491775</v>
      </c>
      <c r="Q8675" s="20">
        <v>19.751360423086215</v>
      </c>
      <c r="R8675" s="23">
        <v>359.12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8.399999999999999</v>
      </c>
      <c r="I8676" s="24">
        <v>18.584</v>
      </c>
      <c r="J8676" s="24">
        <v>18.676919999999999</v>
      </c>
      <c r="K8676" s="24">
        <v>18.994427639999998</v>
      </c>
      <c r="L8676" s="24">
        <v>19.716215890319997</v>
      </c>
      <c r="M8676" s="24">
        <v>20.287986151139275</v>
      </c>
      <c r="N8676" s="24">
        <v>20.795185804917754</v>
      </c>
      <c r="O8676" s="20">
        <v>2.36</v>
      </c>
      <c r="P8676" s="20">
        <v>339.37045400491775</v>
      </c>
      <c r="Q8676" s="20">
        <v>19.751360423086215</v>
      </c>
      <c r="R8676" s="23">
        <v>359.12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8.399999999999999</v>
      </c>
      <c r="I8677" s="24">
        <v>18.584</v>
      </c>
      <c r="J8677" s="24">
        <v>18.676919999999999</v>
      </c>
      <c r="K8677" s="24">
        <v>18.994427639999998</v>
      </c>
      <c r="L8677" s="24">
        <v>19.716215890319997</v>
      </c>
      <c r="M8677" s="24">
        <v>20.287986151139275</v>
      </c>
      <c r="N8677" s="24">
        <v>20.795185804917754</v>
      </c>
      <c r="O8677" s="20">
        <v>2.36</v>
      </c>
      <c r="P8677" s="20">
        <v>339.37045400491775</v>
      </c>
      <c r="Q8677" s="20">
        <v>19.751360423086215</v>
      </c>
      <c r="R8677" s="23">
        <v>359.12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8.399999999999999</v>
      </c>
      <c r="I8678" s="24">
        <v>18.584</v>
      </c>
      <c r="J8678" s="24">
        <v>18.676919999999999</v>
      </c>
      <c r="K8678" s="24">
        <v>18.994427639999998</v>
      </c>
      <c r="L8678" s="24">
        <v>19.716215890319997</v>
      </c>
      <c r="M8678" s="24">
        <v>20.287986151139275</v>
      </c>
      <c r="N8678" s="24">
        <v>20.795185804917754</v>
      </c>
      <c r="O8678" s="20">
        <v>2.36</v>
      </c>
      <c r="P8678" s="20">
        <v>339.37045400491775</v>
      </c>
      <c r="Q8678" s="20">
        <v>19.751360423086215</v>
      </c>
      <c r="R8678" s="23">
        <v>359.12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8.399999999999999</v>
      </c>
      <c r="I8679" s="24">
        <v>18.584</v>
      </c>
      <c r="J8679" s="24">
        <v>18.676919999999999</v>
      </c>
      <c r="K8679" s="24">
        <v>18.994427639999998</v>
      </c>
      <c r="L8679" s="24">
        <v>19.716215890319997</v>
      </c>
      <c r="M8679" s="24">
        <v>20.287986151139275</v>
      </c>
      <c r="N8679" s="24">
        <v>20.795185804917754</v>
      </c>
      <c r="O8679" s="20">
        <v>2.36</v>
      </c>
      <c r="P8679" s="20">
        <v>339.37045400491775</v>
      </c>
      <c r="Q8679" s="20">
        <v>19.751360423086215</v>
      </c>
      <c r="R8679" s="23">
        <v>359.12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8.399999999999999</v>
      </c>
      <c r="I8680" s="24">
        <v>18.584</v>
      </c>
      <c r="J8680" s="24">
        <v>18.676919999999999</v>
      </c>
      <c r="K8680" s="24">
        <v>18.994427639999998</v>
      </c>
      <c r="L8680" s="24">
        <v>19.716215890319997</v>
      </c>
      <c r="M8680" s="24">
        <v>20.287986151139275</v>
      </c>
      <c r="N8680" s="24">
        <v>20.795185804917754</v>
      </c>
      <c r="O8680" s="20">
        <v>2.36</v>
      </c>
      <c r="P8680" s="20">
        <v>339.37045400491775</v>
      </c>
      <c r="Q8680" s="20">
        <v>19.751360423086215</v>
      </c>
      <c r="R8680" s="23">
        <v>359.12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8.399999999999999</v>
      </c>
      <c r="I8681" s="24">
        <v>18.584</v>
      </c>
      <c r="J8681" s="24">
        <v>18.676919999999999</v>
      </c>
      <c r="K8681" s="24">
        <v>18.994427639999998</v>
      </c>
      <c r="L8681" s="24">
        <v>19.716215890319997</v>
      </c>
      <c r="M8681" s="24">
        <v>20.287986151139275</v>
      </c>
      <c r="N8681" s="24">
        <v>20.795185804917754</v>
      </c>
      <c r="O8681" s="20">
        <v>2.36</v>
      </c>
      <c r="P8681" s="20">
        <v>339.37045400491775</v>
      </c>
      <c r="Q8681" s="20">
        <v>19.751360423086215</v>
      </c>
      <c r="R8681" s="23">
        <v>359.12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8.399999999999999</v>
      </c>
      <c r="I8682" s="24">
        <v>18.584</v>
      </c>
      <c r="J8682" s="24">
        <v>18.676919999999999</v>
      </c>
      <c r="K8682" s="24">
        <v>18.994427639999998</v>
      </c>
      <c r="L8682" s="24">
        <v>19.716215890319997</v>
      </c>
      <c r="M8682" s="24">
        <v>20.287986151139275</v>
      </c>
      <c r="N8682" s="24">
        <v>20.795185804917754</v>
      </c>
      <c r="O8682" s="20">
        <v>2.36</v>
      </c>
      <c r="P8682" s="20">
        <v>339.37045400491775</v>
      </c>
      <c r="Q8682" s="20">
        <v>19.751360423086215</v>
      </c>
      <c r="R8682" s="23">
        <v>359.12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8.399999999999999</v>
      </c>
      <c r="I8683" s="24">
        <v>18.584</v>
      </c>
      <c r="J8683" s="24">
        <v>18.676919999999999</v>
      </c>
      <c r="K8683" s="24">
        <v>18.994427639999998</v>
      </c>
      <c r="L8683" s="24">
        <v>19.716215890319997</v>
      </c>
      <c r="M8683" s="24">
        <v>20.287986151139275</v>
      </c>
      <c r="N8683" s="24">
        <v>20.795185804917754</v>
      </c>
      <c r="O8683" s="20">
        <v>2.36</v>
      </c>
      <c r="P8683" s="20">
        <v>339.37045400491775</v>
      </c>
      <c r="Q8683" s="20">
        <v>19.751360423086215</v>
      </c>
      <c r="R8683" s="23">
        <v>359.12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8.399999999999999</v>
      </c>
      <c r="I8684" s="24">
        <v>18.584</v>
      </c>
      <c r="J8684" s="24">
        <v>18.676919999999999</v>
      </c>
      <c r="K8684" s="24">
        <v>18.994427639999998</v>
      </c>
      <c r="L8684" s="24">
        <v>19.716215890319997</v>
      </c>
      <c r="M8684" s="24">
        <v>20.287986151139275</v>
      </c>
      <c r="N8684" s="24">
        <v>20.795185804917754</v>
      </c>
      <c r="O8684" s="20">
        <v>2.36</v>
      </c>
      <c r="P8684" s="20">
        <v>339.37045400491775</v>
      </c>
      <c r="Q8684" s="20">
        <v>19.751360423086215</v>
      </c>
      <c r="R8684" s="23">
        <v>359.12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8.399999999999999</v>
      </c>
      <c r="I8685" s="24">
        <v>18.584</v>
      </c>
      <c r="J8685" s="24">
        <v>18.676919999999999</v>
      </c>
      <c r="K8685" s="24">
        <v>18.994427639999998</v>
      </c>
      <c r="L8685" s="24">
        <v>19.716215890319997</v>
      </c>
      <c r="M8685" s="24">
        <v>20.287986151139275</v>
      </c>
      <c r="N8685" s="24">
        <v>20.795185804917754</v>
      </c>
      <c r="O8685" s="20">
        <v>2.36</v>
      </c>
      <c r="P8685" s="20">
        <v>339.37045400491775</v>
      </c>
      <c r="Q8685" s="20">
        <v>19.751360423086215</v>
      </c>
      <c r="R8685" s="23">
        <v>359.12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8.399999999999999</v>
      </c>
      <c r="I8686" s="24">
        <v>18.584</v>
      </c>
      <c r="J8686" s="24">
        <v>18.676919999999999</v>
      </c>
      <c r="K8686" s="24">
        <v>18.994427639999998</v>
      </c>
      <c r="L8686" s="24">
        <v>19.716215890319997</v>
      </c>
      <c r="M8686" s="24">
        <v>20.287986151139275</v>
      </c>
      <c r="N8686" s="24">
        <v>20.795185804917754</v>
      </c>
      <c r="O8686" s="20">
        <v>2.36</v>
      </c>
      <c r="P8686" s="20">
        <v>339.37045400491775</v>
      </c>
      <c r="Q8686" s="20">
        <v>19.751360423086215</v>
      </c>
      <c r="R8686" s="23">
        <v>359.12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8.399999999999999</v>
      </c>
      <c r="I8687" s="24">
        <v>18.584</v>
      </c>
      <c r="J8687" s="24">
        <v>18.676919999999999</v>
      </c>
      <c r="K8687" s="24">
        <v>18.994427639999998</v>
      </c>
      <c r="L8687" s="24">
        <v>19.716215890319997</v>
      </c>
      <c r="M8687" s="24">
        <v>20.287986151139275</v>
      </c>
      <c r="N8687" s="24">
        <v>20.795185804917754</v>
      </c>
      <c r="O8687" s="20">
        <v>2.36</v>
      </c>
      <c r="P8687" s="20">
        <v>339.37045400491775</v>
      </c>
      <c r="Q8687" s="20">
        <v>19.751360423086215</v>
      </c>
      <c r="R8687" s="23">
        <v>359.12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8.399999999999999</v>
      </c>
      <c r="I8688" s="24">
        <v>18.584</v>
      </c>
      <c r="J8688" s="24">
        <v>18.676919999999999</v>
      </c>
      <c r="K8688" s="24">
        <v>18.994427639999998</v>
      </c>
      <c r="L8688" s="24">
        <v>19.716215890319997</v>
      </c>
      <c r="M8688" s="24">
        <v>20.287986151139275</v>
      </c>
      <c r="N8688" s="24">
        <v>20.795185804917754</v>
      </c>
      <c r="O8688" s="20">
        <v>2.36</v>
      </c>
      <c r="P8688" s="20">
        <v>339.37045400491775</v>
      </c>
      <c r="Q8688" s="20">
        <v>19.751360423086215</v>
      </c>
      <c r="R8688" s="23">
        <v>359.12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8.399999999999999</v>
      </c>
      <c r="I8689" s="24">
        <v>18.584</v>
      </c>
      <c r="J8689" s="24">
        <v>18.676919999999999</v>
      </c>
      <c r="K8689" s="24">
        <v>18.994427639999998</v>
      </c>
      <c r="L8689" s="24">
        <v>19.716215890319997</v>
      </c>
      <c r="M8689" s="24">
        <v>20.287986151139275</v>
      </c>
      <c r="N8689" s="24">
        <v>20.795185804917754</v>
      </c>
      <c r="O8689" s="20">
        <v>2.36</v>
      </c>
      <c r="P8689" s="20">
        <v>339.37045400491775</v>
      </c>
      <c r="Q8689" s="20">
        <v>19.751360423086215</v>
      </c>
      <c r="R8689" s="23">
        <v>359.12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8.399999999999999</v>
      </c>
      <c r="I8690" s="24">
        <v>18.584</v>
      </c>
      <c r="J8690" s="24">
        <v>18.676919999999999</v>
      </c>
      <c r="K8690" s="24">
        <v>18.994427639999998</v>
      </c>
      <c r="L8690" s="24">
        <v>19.716215890319997</v>
      </c>
      <c r="M8690" s="24">
        <v>20.287986151139275</v>
      </c>
      <c r="N8690" s="24">
        <v>20.795185804917754</v>
      </c>
      <c r="O8690" s="20">
        <v>2.36</v>
      </c>
      <c r="P8690" s="20">
        <v>339.37045400491775</v>
      </c>
      <c r="Q8690" s="20">
        <v>19.751360423086215</v>
      </c>
      <c r="R8690" s="23">
        <v>359.12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8.399999999999999</v>
      </c>
      <c r="I8691" s="24">
        <v>18.584</v>
      </c>
      <c r="J8691" s="24">
        <v>18.676919999999999</v>
      </c>
      <c r="K8691" s="24">
        <v>18.994427639999998</v>
      </c>
      <c r="L8691" s="24">
        <v>19.716215890319997</v>
      </c>
      <c r="M8691" s="24">
        <v>20.287986151139275</v>
      </c>
      <c r="N8691" s="24">
        <v>20.795185804917754</v>
      </c>
      <c r="O8691" s="20">
        <v>2.36</v>
      </c>
      <c r="P8691" s="20">
        <v>339.37045400491775</v>
      </c>
      <c r="Q8691" s="20">
        <v>19.751360423086215</v>
      </c>
      <c r="R8691" s="23">
        <v>359.12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8.399999999999999</v>
      </c>
      <c r="I8692" s="24">
        <v>18.584</v>
      </c>
      <c r="J8692" s="24">
        <v>18.676919999999999</v>
      </c>
      <c r="K8692" s="24">
        <v>18.994427639999998</v>
      </c>
      <c r="L8692" s="24">
        <v>19.716215890319997</v>
      </c>
      <c r="M8692" s="24">
        <v>20.287986151139275</v>
      </c>
      <c r="N8692" s="24">
        <v>20.795185804917754</v>
      </c>
      <c r="O8692" s="20">
        <v>2.36</v>
      </c>
      <c r="P8692" s="20">
        <v>339.37045400491775</v>
      </c>
      <c r="Q8692" s="20">
        <v>19.751360423086215</v>
      </c>
      <c r="R8692" s="23">
        <v>359.12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8.399999999999999</v>
      </c>
      <c r="I8693" s="24">
        <v>18.584</v>
      </c>
      <c r="J8693" s="24">
        <v>18.676919999999999</v>
      </c>
      <c r="K8693" s="24">
        <v>18.994427639999998</v>
      </c>
      <c r="L8693" s="24">
        <v>19.716215890319997</v>
      </c>
      <c r="M8693" s="24">
        <v>20.287986151139275</v>
      </c>
      <c r="N8693" s="24">
        <v>20.795185804917754</v>
      </c>
      <c r="O8693" s="20">
        <v>2.36</v>
      </c>
      <c r="P8693" s="20">
        <v>339.37045400491775</v>
      </c>
      <c r="Q8693" s="20">
        <v>19.751360423086215</v>
      </c>
      <c r="R8693" s="23">
        <v>359.12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8.399999999999999</v>
      </c>
      <c r="I8694" s="24">
        <v>18.584</v>
      </c>
      <c r="J8694" s="24">
        <v>18.676919999999999</v>
      </c>
      <c r="K8694" s="24">
        <v>18.994427639999998</v>
      </c>
      <c r="L8694" s="24">
        <v>19.716215890319997</v>
      </c>
      <c r="M8694" s="24">
        <v>20.287986151139275</v>
      </c>
      <c r="N8694" s="24">
        <v>20.795185804917754</v>
      </c>
      <c r="O8694" s="20">
        <v>2.36</v>
      </c>
      <c r="P8694" s="20">
        <v>339.37045400491775</v>
      </c>
      <c r="Q8694" s="20">
        <v>19.751360423086215</v>
      </c>
      <c r="R8694" s="23">
        <v>359.12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8.399999999999999</v>
      </c>
      <c r="I8695" s="24">
        <v>18.584</v>
      </c>
      <c r="J8695" s="24">
        <v>18.676919999999999</v>
      </c>
      <c r="K8695" s="24">
        <v>18.994427639999998</v>
      </c>
      <c r="L8695" s="24">
        <v>19.716215890319997</v>
      </c>
      <c r="M8695" s="24">
        <v>20.287986151139275</v>
      </c>
      <c r="N8695" s="24">
        <v>20.795185804917754</v>
      </c>
      <c r="O8695" s="20">
        <v>2.36</v>
      </c>
      <c r="P8695" s="20">
        <v>339.37045400491775</v>
      </c>
      <c r="Q8695" s="20">
        <v>19.751360423086215</v>
      </c>
      <c r="R8695" s="23">
        <v>359.12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8.399999999999999</v>
      </c>
      <c r="I8696" s="24">
        <v>18.584</v>
      </c>
      <c r="J8696" s="24">
        <v>18.676919999999999</v>
      </c>
      <c r="K8696" s="24">
        <v>18.994427639999998</v>
      </c>
      <c r="L8696" s="24">
        <v>19.716215890319997</v>
      </c>
      <c r="M8696" s="24">
        <v>20.287986151139275</v>
      </c>
      <c r="N8696" s="24">
        <v>20.795185804917754</v>
      </c>
      <c r="O8696" s="20">
        <v>2.36</v>
      </c>
      <c r="P8696" s="20">
        <v>339.37045400491775</v>
      </c>
      <c r="Q8696" s="20">
        <v>19.751360423086215</v>
      </c>
      <c r="R8696" s="23">
        <v>359.12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8.399999999999999</v>
      </c>
      <c r="I8697" s="24">
        <v>18.584</v>
      </c>
      <c r="J8697" s="24">
        <v>18.676919999999999</v>
      </c>
      <c r="K8697" s="24">
        <v>18.994427639999998</v>
      </c>
      <c r="L8697" s="24">
        <v>19.716215890319997</v>
      </c>
      <c r="M8697" s="24">
        <v>20.287986151139275</v>
      </c>
      <c r="N8697" s="24">
        <v>20.795185804917754</v>
      </c>
      <c r="O8697" s="20">
        <v>2.36</v>
      </c>
      <c r="P8697" s="20">
        <v>339.37045400491775</v>
      </c>
      <c r="Q8697" s="20">
        <v>19.751360423086215</v>
      </c>
      <c r="R8697" s="23">
        <v>359.12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8.399999999999999</v>
      </c>
      <c r="I8698" s="24">
        <v>18.584</v>
      </c>
      <c r="J8698" s="24">
        <v>18.676919999999999</v>
      </c>
      <c r="K8698" s="24">
        <v>18.994427639999998</v>
      </c>
      <c r="L8698" s="24">
        <v>19.716215890319997</v>
      </c>
      <c r="M8698" s="24">
        <v>20.287986151139275</v>
      </c>
      <c r="N8698" s="24">
        <v>20.795185804917754</v>
      </c>
      <c r="O8698" s="20">
        <v>2.36</v>
      </c>
      <c r="P8698" s="20">
        <v>339.37045400491775</v>
      </c>
      <c r="Q8698" s="20">
        <v>19.751360423086215</v>
      </c>
      <c r="R8698" s="23">
        <v>359.12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8.399999999999999</v>
      </c>
      <c r="I8699" s="24">
        <v>18.584</v>
      </c>
      <c r="J8699" s="24">
        <v>18.676919999999999</v>
      </c>
      <c r="K8699" s="24">
        <v>18.994427639999998</v>
      </c>
      <c r="L8699" s="24">
        <v>19.716215890319997</v>
      </c>
      <c r="M8699" s="24">
        <v>20.287986151139275</v>
      </c>
      <c r="N8699" s="24">
        <v>20.795185804917754</v>
      </c>
      <c r="O8699" s="20">
        <v>2.36</v>
      </c>
      <c r="P8699" s="20">
        <v>339.37045400491775</v>
      </c>
      <c r="Q8699" s="20">
        <v>19.751360423086215</v>
      </c>
      <c r="R8699" s="23">
        <v>359.12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8.399999999999999</v>
      </c>
      <c r="I8700" s="24">
        <v>18.584</v>
      </c>
      <c r="J8700" s="24">
        <v>18.676919999999999</v>
      </c>
      <c r="K8700" s="24">
        <v>18.994427639999998</v>
      </c>
      <c r="L8700" s="24">
        <v>19.716215890319997</v>
      </c>
      <c r="M8700" s="24">
        <v>20.287986151139275</v>
      </c>
      <c r="N8700" s="24">
        <v>20.795185804917754</v>
      </c>
      <c r="O8700" s="20">
        <v>2.36</v>
      </c>
      <c r="P8700" s="20">
        <v>339.37045400491775</v>
      </c>
      <c r="Q8700" s="20">
        <v>19.751360423086215</v>
      </c>
      <c r="R8700" s="23">
        <v>359.12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8.399999999999999</v>
      </c>
      <c r="I8701" s="24">
        <v>18.584</v>
      </c>
      <c r="J8701" s="24">
        <v>18.676919999999999</v>
      </c>
      <c r="K8701" s="24">
        <v>18.994427639999998</v>
      </c>
      <c r="L8701" s="24">
        <v>19.716215890319997</v>
      </c>
      <c r="M8701" s="24">
        <v>20.287986151139275</v>
      </c>
      <c r="N8701" s="24">
        <v>20.795185804917754</v>
      </c>
      <c r="O8701" s="20">
        <v>2.36</v>
      </c>
      <c r="P8701" s="20">
        <v>339.37045400491775</v>
      </c>
      <c r="Q8701" s="20">
        <v>19.751360423086215</v>
      </c>
      <c r="R8701" s="23">
        <v>359.12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8.399999999999999</v>
      </c>
      <c r="I8702" s="24">
        <v>18.584</v>
      </c>
      <c r="J8702" s="24">
        <v>18.676919999999999</v>
      </c>
      <c r="K8702" s="24">
        <v>18.994427639999998</v>
      </c>
      <c r="L8702" s="24">
        <v>19.716215890319997</v>
      </c>
      <c r="M8702" s="24">
        <v>20.287986151139275</v>
      </c>
      <c r="N8702" s="24">
        <v>20.795185804917754</v>
      </c>
      <c r="O8702" s="20">
        <v>2.36</v>
      </c>
      <c r="P8702" s="20">
        <v>339.37045400491775</v>
      </c>
      <c r="Q8702" s="20">
        <v>19.751360423086215</v>
      </c>
      <c r="R8702" s="23">
        <v>359.12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8.399999999999999</v>
      </c>
      <c r="I8703" s="24">
        <v>18.584</v>
      </c>
      <c r="J8703" s="24">
        <v>18.676919999999999</v>
      </c>
      <c r="K8703" s="24">
        <v>18.994427639999998</v>
      </c>
      <c r="L8703" s="24">
        <v>19.716215890319997</v>
      </c>
      <c r="M8703" s="24">
        <v>20.287986151139275</v>
      </c>
      <c r="N8703" s="24">
        <v>20.795185804917754</v>
      </c>
      <c r="O8703" s="20">
        <v>2.36</v>
      </c>
      <c r="P8703" s="20">
        <v>339.37045400491775</v>
      </c>
      <c r="Q8703" s="20">
        <v>19.751360423086215</v>
      </c>
      <c r="R8703" s="23">
        <v>359.12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8.399999999999999</v>
      </c>
      <c r="I8704" s="24">
        <v>18.584</v>
      </c>
      <c r="J8704" s="24">
        <v>18.676919999999999</v>
      </c>
      <c r="K8704" s="24">
        <v>18.994427639999998</v>
      </c>
      <c r="L8704" s="24">
        <v>19.716215890319997</v>
      </c>
      <c r="M8704" s="24">
        <v>20.287986151139275</v>
      </c>
      <c r="N8704" s="24">
        <v>20.795185804917754</v>
      </c>
      <c r="O8704" s="20">
        <v>2.36</v>
      </c>
      <c r="P8704" s="20">
        <v>339.37045400491775</v>
      </c>
      <c r="Q8704" s="20">
        <v>19.751360423086215</v>
      </c>
      <c r="R8704" s="23">
        <v>359.12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8.399999999999999</v>
      </c>
      <c r="I8705" s="24">
        <v>18.584</v>
      </c>
      <c r="J8705" s="24">
        <v>18.676919999999999</v>
      </c>
      <c r="K8705" s="24">
        <v>18.994427639999998</v>
      </c>
      <c r="L8705" s="24">
        <v>19.716215890319997</v>
      </c>
      <c r="M8705" s="24">
        <v>20.287986151139275</v>
      </c>
      <c r="N8705" s="24">
        <v>20.795185804917754</v>
      </c>
      <c r="O8705" s="20">
        <v>2.36</v>
      </c>
      <c r="P8705" s="20">
        <v>339.37045400491775</v>
      </c>
      <c r="Q8705" s="20">
        <v>19.751360423086215</v>
      </c>
      <c r="R8705" s="23">
        <v>359.12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8.399999999999999</v>
      </c>
      <c r="I8706" s="24">
        <v>18.584</v>
      </c>
      <c r="J8706" s="24">
        <v>18.676919999999999</v>
      </c>
      <c r="K8706" s="24">
        <v>18.994427639999998</v>
      </c>
      <c r="L8706" s="24">
        <v>19.716215890319997</v>
      </c>
      <c r="M8706" s="24">
        <v>20.287986151139275</v>
      </c>
      <c r="N8706" s="24">
        <v>20.795185804917754</v>
      </c>
      <c r="O8706" s="20">
        <v>2.36</v>
      </c>
      <c r="P8706" s="20">
        <v>339.37045400491775</v>
      </c>
      <c r="Q8706" s="20">
        <v>19.751360423086215</v>
      </c>
      <c r="R8706" s="23">
        <v>359.12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8.399999999999999</v>
      </c>
      <c r="I8707" s="24">
        <v>18.584</v>
      </c>
      <c r="J8707" s="24">
        <v>18.676919999999999</v>
      </c>
      <c r="K8707" s="24">
        <v>18.994427639999998</v>
      </c>
      <c r="L8707" s="24">
        <v>19.716215890319997</v>
      </c>
      <c r="M8707" s="24">
        <v>20.287986151139275</v>
      </c>
      <c r="N8707" s="24">
        <v>20.795185804917754</v>
      </c>
      <c r="O8707" s="20">
        <v>2.36</v>
      </c>
      <c r="P8707" s="20">
        <v>339.37045400491775</v>
      </c>
      <c r="Q8707" s="20">
        <v>19.751360423086215</v>
      </c>
      <c r="R8707" s="23">
        <v>359.12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8.399999999999999</v>
      </c>
      <c r="I8708" s="24">
        <v>18.584</v>
      </c>
      <c r="J8708" s="24">
        <v>18.676919999999999</v>
      </c>
      <c r="K8708" s="24">
        <v>18.994427639999998</v>
      </c>
      <c r="L8708" s="24">
        <v>19.716215890319997</v>
      </c>
      <c r="M8708" s="24">
        <v>20.287986151139275</v>
      </c>
      <c r="N8708" s="24">
        <v>20.795185804917754</v>
      </c>
      <c r="O8708" s="20">
        <v>2.36</v>
      </c>
      <c r="P8708" s="20">
        <v>339.37045400491775</v>
      </c>
      <c r="Q8708" s="20">
        <v>19.751360423086215</v>
      </c>
      <c r="R8708" s="23">
        <v>359.12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8.399999999999999</v>
      </c>
      <c r="I8709" s="24">
        <v>18.584</v>
      </c>
      <c r="J8709" s="24">
        <v>18.676919999999999</v>
      </c>
      <c r="K8709" s="24">
        <v>18.994427639999998</v>
      </c>
      <c r="L8709" s="24">
        <v>19.716215890319997</v>
      </c>
      <c r="M8709" s="24">
        <v>20.287986151139275</v>
      </c>
      <c r="N8709" s="24">
        <v>20.795185804917754</v>
      </c>
      <c r="O8709" s="20">
        <v>2.36</v>
      </c>
      <c r="P8709" s="20">
        <v>339.37045400491775</v>
      </c>
      <c r="Q8709" s="20">
        <v>19.751360423086215</v>
      </c>
      <c r="R8709" s="23">
        <v>359.12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8.399999999999999</v>
      </c>
      <c r="I8710" s="24">
        <v>18.584</v>
      </c>
      <c r="J8710" s="24">
        <v>18.676919999999999</v>
      </c>
      <c r="K8710" s="24">
        <v>18.994427639999998</v>
      </c>
      <c r="L8710" s="24">
        <v>19.716215890319997</v>
      </c>
      <c r="M8710" s="24">
        <v>20.287986151139275</v>
      </c>
      <c r="N8710" s="24">
        <v>20.795185804917754</v>
      </c>
      <c r="O8710" s="20">
        <v>2.36</v>
      </c>
      <c r="P8710" s="20">
        <v>339.37045400491775</v>
      </c>
      <c r="Q8710" s="20">
        <v>19.751360423086215</v>
      </c>
      <c r="R8710" s="23">
        <v>359.12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8.399999999999999</v>
      </c>
      <c r="I8711" s="24">
        <v>18.584</v>
      </c>
      <c r="J8711" s="24">
        <v>18.676919999999999</v>
      </c>
      <c r="K8711" s="24">
        <v>18.994427639999998</v>
      </c>
      <c r="L8711" s="24">
        <v>19.716215890319997</v>
      </c>
      <c r="M8711" s="24">
        <v>20.287986151139275</v>
      </c>
      <c r="N8711" s="24">
        <v>20.795185804917754</v>
      </c>
      <c r="O8711" s="20">
        <v>2.36</v>
      </c>
      <c r="P8711" s="20">
        <v>339.37045400491775</v>
      </c>
      <c r="Q8711" s="20">
        <v>19.751360423086215</v>
      </c>
      <c r="R8711" s="23">
        <v>359.12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8.399999999999999</v>
      </c>
      <c r="I8712" s="24">
        <v>18.584</v>
      </c>
      <c r="J8712" s="24">
        <v>18.676919999999999</v>
      </c>
      <c r="K8712" s="24">
        <v>18.994427639999998</v>
      </c>
      <c r="L8712" s="24">
        <v>19.716215890319997</v>
      </c>
      <c r="M8712" s="24">
        <v>20.287986151139275</v>
      </c>
      <c r="N8712" s="24">
        <v>20.795185804917754</v>
      </c>
      <c r="O8712" s="20">
        <v>2.36</v>
      </c>
      <c r="P8712" s="20">
        <v>339.37045400491775</v>
      </c>
      <c r="Q8712" s="20">
        <v>19.751360423086215</v>
      </c>
      <c r="R8712" s="23">
        <v>359.12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8.399999999999999</v>
      </c>
      <c r="I8713" s="24">
        <v>18.584</v>
      </c>
      <c r="J8713" s="24">
        <v>18.676919999999999</v>
      </c>
      <c r="K8713" s="24">
        <v>18.994427639999998</v>
      </c>
      <c r="L8713" s="24">
        <v>19.716215890319997</v>
      </c>
      <c r="M8713" s="24">
        <v>20.287986151139275</v>
      </c>
      <c r="N8713" s="24">
        <v>20.795185804917754</v>
      </c>
      <c r="O8713" s="20">
        <v>2.36</v>
      </c>
      <c r="P8713" s="20">
        <v>339.37045400491775</v>
      </c>
      <c r="Q8713" s="20">
        <v>19.751360423086215</v>
      </c>
      <c r="R8713" s="23">
        <v>359.12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8.399999999999999</v>
      </c>
      <c r="I8714" s="24">
        <v>18.584</v>
      </c>
      <c r="J8714" s="24">
        <v>18.676919999999999</v>
      </c>
      <c r="K8714" s="24">
        <v>18.994427639999998</v>
      </c>
      <c r="L8714" s="24">
        <v>19.716215890319997</v>
      </c>
      <c r="M8714" s="24">
        <v>20.287986151139275</v>
      </c>
      <c r="N8714" s="24">
        <v>20.795185804917754</v>
      </c>
      <c r="O8714" s="20">
        <v>2.36</v>
      </c>
      <c r="P8714" s="20">
        <v>339.37045400491775</v>
      </c>
      <c r="Q8714" s="20">
        <v>19.751360423086215</v>
      </c>
      <c r="R8714" s="23">
        <v>359.12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8.399999999999999</v>
      </c>
      <c r="I8715" s="24">
        <v>18.584</v>
      </c>
      <c r="J8715" s="24">
        <v>18.676919999999999</v>
      </c>
      <c r="K8715" s="24">
        <v>18.994427639999998</v>
      </c>
      <c r="L8715" s="24">
        <v>19.716215890319997</v>
      </c>
      <c r="M8715" s="24">
        <v>20.287986151139275</v>
      </c>
      <c r="N8715" s="24">
        <v>20.795185804917754</v>
      </c>
      <c r="O8715" s="20">
        <v>2.36</v>
      </c>
      <c r="P8715" s="20">
        <v>339.37045400491775</v>
      </c>
      <c r="Q8715" s="20">
        <v>19.751360423086215</v>
      </c>
      <c r="R8715" s="23">
        <v>359.12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8.399999999999999</v>
      </c>
      <c r="I8716" s="24">
        <v>18.584</v>
      </c>
      <c r="J8716" s="24">
        <v>18.676919999999999</v>
      </c>
      <c r="K8716" s="24">
        <v>18.994427639999998</v>
      </c>
      <c r="L8716" s="24">
        <v>19.716215890319997</v>
      </c>
      <c r="M8716" s="24">
        <v>20.287986151139275</v>
      </c>
      <c r="N8716" s="24">
        <v>20.795185804917754</v>
      </c>
      <c r="O8716" s="20">
        <v>2.36</v>
      </c>
      <c r="P8716" s="20">
        <v>339.37045400491775</v>
      </c>
      <c r="Q8716" s="20">
        <v>19.751360423086215</v>
      </c>
      <c r="R8716" s="23">
        <v>359.12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8.399999999999999</v>
      </c>
      <c r="I8717" s="24">
        <v>18.584</v>
      </c>
      <c r="J8717" s="24">
        <v>18.676919999999999</v>
      </c>
      <c r="K8717" s="24">
        <v>18.994427639999998</v>
      </c>
      <c r="L8717" s="24">
        <v>19.716215890319997</v>
      </c>
      <c r="M8717" s="24">
        <v>20.287986151139275</v>
      </c>
      <c r="N8717" s="24">
        <v>20.795185804917754</v>
      </c>
      <c r="O8717" s="20">
        <v>2.36</v>
      </c>
      <c r="P8717" s="20">
        <v>339.37045400491775</v>
      </c>
      <c r="Q8717" s="20">
        <v>19.751360423086215</v>
      </c>
      <c r="R8717" s="23">
        <v>359.12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8.399999999999999</v>
      </c>
      <c r="I8718" s="24">
        <v>18.584</v>
      </c>
      <c r="J8718" s="24">
        <v>18.676919999999999</v>
      </c>
      <c r="K8718" s="24">
        <v>18.994427639999998</v>
      </c>
      <c r="L8718" s="24">
        <v>19.716215890319997</v>
      </c>
      <c r="M8718" s="24">
        <v>20.287986151139275</v>
      </c>
      <c r="N8718" s="24">
        <v>20.795185804917754</v>
      </c>
      <c r="O8718" s="20">
        <v>2.36</v>
      </c>
      <c r="P8718" s="20">
        <v>339.37045400491775</v>
      </c>
      <c r="Q8718" s="20">
        <v>19.751360423086215</v>
      </c>
      <c r="R8718" s="23">
        <v>359.12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8.399999999999999</v>
      </c>
      <c r="I8719" s="24">
        <v>18.584</v>
      </c>
      <c r="J8719" s="24">
        <v>18.676919999999999</v>
      </c>
      <c r="K8719" s="24">
        <v>18.994427639999998</v>
      </c>
      <c r="L8719" s="24">
        <v>19.716215890319997</v>
      </c>
      <c r="M8719" s="24">
        <v>20.287986151139275</v>
      </c>
      <c r="N8719" s="24">
        <v>20.795185804917754</v>
      </c>
      <c r="O8719" s="20">
        <v>2.36</v>
      </c>
      <c r="P8719" s="20">
        <v>339.37045400491775</v>
      </c>
      <c r="Q8719" s="20">
        <v>19.751360423086215</v>
      </c>
      <c r="R8719" s="23">
        <v>359.12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8.399999999999999</v>
      </c>
      <c r="I8720" s="24">
        <v>18.584</v>
      </c>
      <c r="J8720" s="24">
        <v>18.676919999999999</v>
      </c>
      <c r="K8720" s="24">
        <v>18.994427639999998</v>
      </c>
      <c r="L8720" s="24">
        <v>19.716215890319997</v>
      </c>
      <c r="M8720" s="24">
        <v>20.287986151139275</v>
      </c>
      <c r="N8720" s="24">
        <v>20.795185804917754</v>
      </c>
      <c r="O8720" s="20">
        <v>2.36</v>
      </c>
      <c r="P8720" s="20">
        <v>339.37045400491775</v>
      </c>
      <c r="Q8720" s="20">
        <v>19.751360423086215</v>
      </c>
      <c r="R8720" s="23">
        <v>359.12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8.399999999999999</v>
      </c>
      <c r="I8721" s="24">
        <v>18.584</v>
      </c>
      <c r="J8721" s="24">
        <v>18.676919999999999</v>
      </c>
      <c r="K8721" s="24">
        <v>18.994427639999998</v>
      </c>
      <c r="L8721" s="24">
        <v>19.716215890319997</v>
      </c>
      <c r="M8721" s="24">
        <v>20.287986151139275</v>
      </c>
      <c r="N8721" s="24">
        <v>20.795185804917754</v>
      </c>
      <c r="O8721" s="20">
        <v>2.36</v>
      </c>
      <c r="P8721" s="20">
        <v>339.37045400491775</v>
      </c>
      <c r="Q8721" s="20">
        <v>19.751360423086215</v>
      </c>
      <c r="R8721" s="23">
        <v>359.12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8.399999999999999</v>
      </c>
      <c r="I8722" s="24">
        <v>18.584</v>
      </c>
      <c r="J8722" s="24">
        <v>18.676919999999999</v>
      </c>
      <c r="K8722" s="24">
        <v>18.994427639999998</v>
      </c>
      <c r="L8722" s="24">
        <v>19.716215890319997</v>
      </c>
      <c r="M8722" s="24">
        <v>20.287986151139275</v>
      </c>
      <c r="N8722" s="24">
        <v>20.795185804917754</v>
      </c>
      <c r="O8722" s="20">
        <v>2.36</v>
      </c>
      <c r="P8722" s="20">
        <v>339.37045400491775</v>
      </c>
      <c r="Q8722" s="20">
        <v>19.751360423086215</v>
      </c>
      <c r="R8722" s="23">
        <v>359.12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8.399999999999999</v>
      </c>
      <c r="I8723" s="24">
        <v>18.584</v>
      </c>
      <c r="J8723" s="24">
        <v>18.676919999999999</v>
      </c>
      <c r="K8723" s="24">
        <v>18.994427639999998</v>
      </c>
      <c r="L8723" s="24">
        <v>19.716215890319997</v>
      </c>
      <c r="M8723" s="24">
        <v>20.287986151139275</v>
      </c>
      <c r="N8723" s="24">
        <v>20.795185804917754</v>
      </c>
      <c r="O8723" s="20">
        <v>2.36</v>
      </c>
      <c r="P8723" s="20">
        <v>339.37045400491775</v>
      </c>
      <c r="Q8723" s="20">
        <v>19.751360423086215</v>
      </c>
      <c r="R8723" s="23">
        <v>359.12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8.399999999999999</v>
      </c>
      <c r="I8724" s="24">
        <v>18.584</v>
      </c>
      <c r="J8724" s="24">
        <v>18.676919999999999</v>
      </c>
      <c r="K8724" s="24">
        <v>18.994427639999998</v>
      </c>
      <c r="L8724" s="24">
        <v>19.716215890319997</v>
      </c>
      <c r="M8724" s="24">
        <v>20.287986151139275</v>
      </c>
      <c r="N8724" s="24">
        <v>20.795185804917754</v>
      </c>
      <c r="O8724" s="20">
        <v>2.36</v>
      </c>
      <c r="P8724" s="20">
        <v>339.37045400491775</v>
      </c>
      <c r="Q8724" s="20">
        <v>19.751360423086215</v>
      </c>
      <c r="R8724" s="23">
        <v>359.12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8.399999999999999</v>
      </c>
      <c r="I8725" s="24">
        <v>18.584</v>
      </c>
      <c r="J8725" s="24">
        <v>18.676919999999999</v>
      </c>
      <c r="K8725" s="24">
        <v>18.994427639999998</v>
      </c>
      <c r="L8725" s="24">
        <v>19.716215890319997</v>
      </c>
      <c r="M8725" s="24">
        <v>20.287986151139275</v>
      </c>
      <c r="N8725" s="24">
        <v>20.795185804917754</v>
      </c>
      <c r="O8725" s="20">
        <v>2.36</v>
      </c>
      <c r="P8725" s="20">
        <v>339.37045400491775</v>
      </c>
      <c r="Q8725" s="20">
        <v>19.751360423086215</v>
      </c>
      <c r="R8725" s="23">
        <v>359.12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8.399999999999999</v>
      </c>
      <c r="I8726" s="24">
        <v>18.584</v>
      </c>
      <c r="J8726" s="24">
        <v>18.676919999999999</v>
      </c>
      <c r="K8726" s="24">
        <v>18.994427639999998</v>
      </c>
      <c r="L8726" s="24">
        <v>19.716215890319997</v>
      </c>
      <c r="M8726" s="24">
        <v>20.287986151139275</v>
      </c>
      <c r="N8726" s="24">
        <v>20.795185804917754</v>
      </c>
      <c r="O8726" s="20">
        <v>2.36</v>
      </c>
      <c r="P8726" s="20">
        <v>339.37045400491775</v>
      </c>
      <c r="Q8726" s="20">
        <v>19.751360423086215</v>
      </c>
      <c r="R8726" s="23">
        <v>359.12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8.399999999999999</v>
      </c>
      <c r="I8727" s="24">
        <v>18.584</v>
      </c>
      <c r="J8727" s="24">
        <v>18.676919999999999</v>
      </c>
      <c r="K8727" s="24">
        <v>18.994427639999998</v>
      </c>
      <c r="L8727" s="24">
        <v>19.716215890319997</v>
      </c>
      <c r="M8727" s="24">
        <v>20.287986151139275</v>
      </c>
      <c r="N8727" s="24">
        <v>20.795185804917754</v>
      </c>
      <c r="O8727" s="20">
        <v>2.36</v>
      </c>
      <c r="P8727" s="20">
        <v>339.37045400491775</v>
      </c>
      <c r="Q8727" s="20">
        <v>19.751360423086215</v>
      </c>
      <c r="R8727" s="23">
        <v>359.12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8.399999999999999</v>
      </c>
      <c r="I8728" s="24">
        <v>18.584</v>
      </c>
      <c r="J8728" s="24">
        <v>18.676919999999999</v>
      </c>
      <c r="K8728" s="24">
        <v>18.994427639999998</v>
      </c>
      <c r="L8728" s="24">
        <v>19.716215890319997</v>
      </c>
      <c r="M8728" s="24">
        <v>20.287986151139275</v>
      </c>
      <c r="N8728" s="24">
        <v>20.795185804917754</v>
      </c>
      <c r="O8728" s="20">
        <v>2.36</v>
      </c>
      <c r="P8728" s="20">
        <v>339.37045400491775</v>
      </c>
      <c r="Q8728" s="20">
        <v>19.751360423086215</v>
      </c>
      <c r="R8728" s="23">
        <v>359.12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8.399999999999999</v>
      </c>
      <c r="I8729" s="24">
        <v>18.584</v>
      </c>
      <c r="J8729" s="24">
        <v>18.676919999999999</v>
      </c>
      <c r="K8729" s="24">
        <v>18.994427639999998</v>
      </c>
      <c r="L8729" s="24">
        <v>19.716215890319997</v>
      </c>
      <c r="M8729" s="24">
        <v>20.287986151139275</v>
      </c>
      <c r="N8729" s="24">
        <v>20.795185804917754</v>
      </c>
      <c r="O8729" s="20">
        <v>2.36</v>
      </c>
      <c r="P8729" s="20">
        <v>339.37045400491775</v>
      </c>
      <c r="Q8729" s="20">
        <v>19.751360423086215</v>
      </c>
      <c r="R8729" s="23">
        <v>359.12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8.399999999999999</v>
      </c>
      <c r="I8730" s="24">
        <v>18.584</v>
      </c>
      <c r="J8730" s="24">
        <v>18.676919999999999</v>
      </c>
      <c r="K8730" s="24">
        <v>18.994427639999998</v>
      </c>
      <c r="L8730" s="24">
        <v>19.716215890319997</v>
      </c>
      <c r="M8730" s="24">
        <v>20.287986151139275</v>
      </c>
      <c r="N8730" s="24">
        <v>20.795185804917754</v>
      </c>
      <c r="O8730" s="20">
        <v>2.36</v>
      </c>
      <c r="P8730" s="20">
        <v>339.37045400491775</v>
      </c>
      <c r="Q8730" s="20">
        <v>19.751360423086215</v>
      </c>
      <c r="R8730" s="23">
        <v>359.12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8.399999999999999</v>
      </c>
      <c r="I8731" s="24">
        <v>18.584</v>
      </c>
      <c r="J8731" s="24">
        <v>18.676919999999999</v>
      </c>
      <c r="K8731" s="24">
        <v>18.994427639999998</v>
      </c>
      <c r="L8731" s="24">
        <v>19.716215890319997</v>
      </c>
      <c r="M8731" s="24">
        <v>20.287986151139275</v>
      </c>
      <c r="N8731" s="24">
        <v>20.795185804917754</v>
      </c>
      <c r="O8731" s="20">
        <v>2.36</v>
      </c>
      <c r="P8731" s="20">
        <v>339.37045400491775</v>
      </c>
      <c r="Q8731" s="20">
        <v>19.751360423086215</v>
      </c>
      <c r="R8731" s="23">
        <v>359.12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8.399999999999999</v>
      </c>
      <c r="I8732" s="24">
        <v>18.584</v>
      </c>
      <c r="J8732" s="24">
        <v>18.676919999999999</v>
      </c>
      <c r="K8732" s="24">
        <v>18.994427639999998</v>
      </c>
      <c r="L8732" s="24">
        <v>19.716215890319997</v>
      </c>
      <c r="M8732" s="24">
        <v>20.287986151139275</v>
      </c>
      <c r="N8732" s="24">
        <v>20.795185804917754</v>
      </c>
      <c r="O8732" s="20">
        <v>2.36</v>
      </c>
      <c r="P8732" s="20">
        <v>339.37045400491775</v>
      </c>
      <c r="Q8732" s="20">
        <v>19.751360423086215</v>
      </c>
      <c r="R8732" s="23">
        <v>359.12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8.399999999999999</v>
      </c>
      <c r="I8733" s="24">
        <v>18.584</v>
      </c>
      <c r="J8733" s="24">
        <v>18.676919999999999</v>
      </c>
      <c r="K8733" s="24">
        <v>18.994427639999998</v>
      </c>
      <c r="L8733" s="24">
        <v>19.716215890319997</v>
      </c>
      <c r="M8733" s="24">
        <v>20.287986151139275</v>
      </c>
      <c r="N8733" s="24">
        <v>20.795185804917754</v>
      </c>
      <c r="O8733" s="20">
        <v>2.36</v>
      </c>
      <c r="P8733" s="20">
        <v>339.37045400491775</v>
      </c>
      <c r="Q8733" s="20">
        <v>19.751360423086215</v>
      </c>
      <c r="R8733" s="23">
        <v>359.12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8.399999999999999</v>
      </c>
      <c r="I8734" s="24">
        <v>18.584</v>
      </c>
      <c r="J8734" s="24">
        <v>18.676919999999999</v>
      </c>
      <c r="K8734" s="24">
        <v>18.994427639999998</v>
      </c>
      <c r="L8734" s="24">
        <v>19.716215890319997</v>
      </c>
      <c r="M8734" s="24">
        <v>20.287986151139275</v>
      </c>
      <c r="N8734" s="24">
        <v>20.795185804917754</v>
      </c>
      <c r="O8734" s="20">
        <v>2.36</v>
      </c>
      <c r="P8734" s="20">
        <v>339.37045400491775</v>
      </c>
      <c r="Q8734" s="20">
        <v>19.751360423086215</v>
      </c>
      <c r="R8734" s="23">
        <v>359.12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8.399999999999999</v>
      </c>
      <c r="I8735" s="24">
        <v>18.584</v>
      </c>
      <c r="J8735" s="24">
        <v>18.676919999999999</v>
      </c>
      <c r="K8735" s="24">
        <v>18.994427639999998</v>
      </c>
      <c r="L8735" s="24">
        <v>19.716215890319997</v>
      </c>
      <c r="M8735" s="24">
        <v>20.287986151139275</v>
      </c>
      <c r="N8735" s="24">
        <v>20.795185804917754</v>
      </c>
      <c r="O8735" s="20">
        <v>2.36</v>
      </c>
      <c r="P8735" s="20">
        <v>339.37045400491775</v>
      </c>
      <c r="Q8735" s="20">
        <v>19.751360423086215</v>
      </c>
      <c r="R8735" s="23">
        <v>359.12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8.399999999999999</v>
      </c>
      <c r="I8736" s="24">
        <v>18.584</v>
      </c>
      <c r="J8736" s="24">
        <v>18.676919999999999</v>
      </c>
      <c r="K8736" s="24">
        <v>18.994427639999998</v>
      </c>
      <c r="L8736" s="24">
        <v>19.716215890319997</v>
      </c>
      <c r="M8736" s="24">
        <v>20.287986151139275</v>
      </c>
      <c r="N8736" s="24">
        <v>20.795185804917754</v>
      </c>
      <c r="O8736" s="20">
        <v>2.36</v>
      </c>
      <c r="P8736" s="20">
        <v>339.37045400491775</v>
      </c>
      <c r="Q8736" s="20">
        <v>19.751360423086215</v>
      </c>
      <c r="R8736" s="23">
        <v>359.12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8.399999999999999</v>
      </c>
      <c r="I8737" s="24">
        <v>18.584</v>
      </c>
      <c r="J8737" s="24">
        <v>18.676919999999999</v>
      </c>
      <c r="K8737" s="24">
        <v>18.994427639999998</v>
      </c>
      <c r="L8737" s="24">
        <v>19.716215890319997</v>
      </c>
      <c r="M8737" s="24">
        <v>20.287986151139275</v>
      </c>
      <c r="N8737" s="24">
        <v>20.795185804917754</v>
      </c>
      <c r="O8737" s="20">
        <v>2.36</v>
      </c>
      <c r="P8737" s="20">
        <v>339.37045400491775</v>
      </c>
      <c r="Q8737" s="20">
        <v>19.751360423086215</v>
      </c>
      <c r="R8737" s="23">
        <v>359.12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8.399999999999999</v>
      </c>
      <c r="I8738" s="24">
        <v>18.584</v>
      </c>
      <c r="J8738" s="24">
        <v>18.676919999999999</v>
      </c>
      <c r="K8738" s="24">
        <v>18.994427639999998</v>
      </c>
      <c r="L8738" s="24">
        <v>19.716215890319997</v>
      </c>
      <c r="M8738" s="24">
        <v>20.287986151139275</v>
      </c>
      <c r="N8738" s="24">
        <v>20.795185804917754</v>
      </c>
      <c r="O8738" s="20">
        <v>2.36</v>
      </c>
      <c r="P8738" s="20">
        <v>339.37045400491775</v>
      </c>
      <c r="Q8738" s="20">
        <v>19.751360423086215</v>
      </c>
      <c r="R8738" s="23">
        <v>359.12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8.399999999999999</v>
      </c>
      <c r="I8739" s="24">
        <v>18.584</v>
      </c>
      <c r="J8739" s="24">
        <v>18.676919999999999</v>
      </c>
      <c r="K8739" s="24">
        <v>18.994427639999998</v>
      </c>
      <c r="L8739" s="24">
        <v>19.716215890319997</v>
      </c>
      <c r="M8739" s="24">
        <v>20.287986151139275</v>
      </c>
      <c r="N8739" s="24">
        <v>20.795185804917754</v>
      </c>
      <c r="O8739" s="20">
        <v>2.36</v>
      </c>
      <c r="P8739" s="20">
        <v>339.37045400491775</v>
      </c>
      <c r="Q8739" s="20">
        <v>19.751360423086215</v>
      </c>
      <c r="R8739" s="23">
        <v>359.12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8.399999999999999</v>
      </c>
      <c r="I8740" s="24">
        <v>18.584</v>
      </c>
      <c r="J8740" s="24">
        <v>18.676919999999999</v>
      </c>
      <c r="K8740" s="24">
        <v>18.994427639999998</v>
      </c>
      <c r="L8740" s="24">
        <v>19.716215890319997</v>
      </c>
      <c r="M8740" s="24">
        <v>20.287986151139275</v>
      </c>
      <c r="N8740" s="24">
        <v>20.795185804917754</v>
      </c>
      <c r="O8740" s="20">
        <v>2.36</v>
      </c>
      <c r="P8740" s="20">
        <v>339.37045400491775</v>
      </c>
      <c r="Q8740" s="20">
        <v>19.751360423086215</v>
      </c>
      <c r="R8740" s="23">
        <v>359.12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8.399999999999999</v>
      </c>
      <c r="I8741" s="24">
        <v>18.584</v>
      </c>
      <c r="J8741" s="24">
        <v>18.676919999999999</v>
      </c>
      <c r="K8741" s="24">
        <v>18.994427639999998</v>
      </c>
      <c r="L8741" s="24">
        <v>19.716215890319997</v>
      </c>
      <c r="M8741" s="24">
        <v>20.287986151139275</v>
      </c>
      <c r="N8741" s="24">
        <v>20.795185804917754</v>
      </c>
      <c r="O8741" s="20">
        <v>2.36</v>
      </c>
      <c r="P8741" s="20">
        <v>339.37045400491775</v>
      </c>
      <c r="Q8741" s="20">
        <v>19.751360423086215</v>
      </c>
      <c r="R8741" s="23">
        <v>359.12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8.399999999999999</v>
      </c>
      <c r="I8742" s="24">
        <v>18.584</v>
      </c>
      <c r="J8742" s="24">
        <v>18.676919999999999</v>
      </c>
      <c r="K8742" s="24">
        <v>18.994427639999998</v>
      </c>
      <c r="L8742" s="24">
        <v>19.716215890319997</v>
      </c>
      <c r="M8742" s="24">
        <v>20.287986151139275</v>
      </c>
      <c r="N8742" s="24">
        <v>20.795185804917754</v>
      </c>
      <c r="O8742" s="20">
        <v>2.36</v>
      </c>
      <c r="P8742" s="20">
        <v>339.37045400491775</v>
      </c>
      <c r="Q8742" s="20">
        <v>19.751360423086215</v>
      </c>
      <c r="R8742" s="23">
        <v>359.12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8.399999999999999</v>
      </c>
      <c r="I8743" s="24">
        <v>18.584</v>
      </c>
      <c r="J8743" s="24">
        <v>18.676919999999999</v>
      </c>
      <c r="K8743" s="24">
        <v>18.994427639999998</v>
      </c>
      <c r="L8743" s="24">
        <v>19.716215890319997</v>
      </c>
      <c r="M8743" s="24">
        <v>20.287986151139275</v>
      </c>
      <c r="N8743" s="24">
        <v>20.795185804917754</v>
      </c>
      <c r="O8743" s="20">
        <v>2.36</v>
      </c>
      <c r="P8743" s="20">
        <v>339.37045400491775</v>
      </c>
      <c r="Q8743" s="20">
        <v>19.751360423086215</v>
      </c>
      <c r="R8743" s="23">
        <v>359.12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8.399999999999999</v>
      </c>
      <c r="I8744" s="24">
        <v>18.584</v>
      </c>
      <c r="J8744" s="24">
        <v>18.676919999999999</v>
      </c>
      <c r="K8744" s="24">
        <v>18.994427639999998</v>
      </c>
      <c r="L8744" s="24">
        <v>19.716215890319997</v>
      </c>
      <c r="M8744" s="24">
        <v>20.287986151139275</v>
      </c>
      <c r="N8744" s="24">
        <v>20.795185804917754</v>
      </c>
      <c r="O8744" s="20">
        <v>2.36</v>
      </c>
      <c r="P8744" s="20">
        <v>339.37045400491775</v>
      </c>
      <c r="Q8744" s="20">
        <v>19.751360423086215</v>
      </c>
      <c r="R8744" s="23">
        <v>359.12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8.399999999999999</v>
      </c>
      <c r="I8745" s="24">
        <v>18.584</v>
      </c>
      <c r="J8745" s="24">
        <v>18.676919999999999</v>
      </c>
      <c r="K8745" s="24">
        <v>18.994427639999998</v>
      </c>
      <c r="L8745" s="24">
        <v>19.716215890319997</v>
      </c>
      <c r="M8745" s="24">
        <v>20.287986151139275</v>
      </c>
      <c r="N8745" s="24">
        <v>20.795185804917754</v>
      </c>
      <c r="O8745" s="20">
        <v>2.36</v>
      </c>
      <c r="P8745" s="20">
        <v>339.37045400491775</v>
      </c>
      <c r="Q8745" s="20">
        <v>19.751360423086215</v>
      </c>
      <c r="R8745" s="23">
        <v>359.12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8.399999999999999</v>
      </c>
      <c r="I8746" s="24">
        <v>18.584</v>
      </c>
      <c r="J8746" s="24">
        <v>18.676919999999999</v>
      </c>
      <c r="K8746" s="24">
        <v>18.994427639999998</v>
      </c>
      <c r="L8746" s="24">
        <v>19.716215890319997</v>
      </c>
      <c r="M8746" s="24">
        <v>20.287986151139275</v>
      </c>
      <c r="N8746" s="24">
        <v>20.795185804917754</v>
      </c>
      <c r="O8746" s="20">
        <v>2.36</v>
      </c>
      <c r="P8746" s="20">
        <v>339.37045400491775</v>
      </c>
      <c r="Q8746" s="20">
        <v>19.751360423086215</v>
      </c>
      <c r="R8746" s="23">
        <v>359.12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8.399999999999999</v>
      </c>
      <c r="I8747" s="24">
        <v>18.584</v>
      </c>
      <c r="J8747" s="24">
        <v>18.676919999999999</v>
      </c>
      <c r="K8747" s="24">
        <v>18.994427639999998</v>
      </c>
      <c r="L8747" s="24">
        <v>19.716215890319997</v>
      </c>
      <c r="M8747" s="24">
        <v>20.287986151139275</v>
      </c>
      <c r="N8747" s="24">
        <v>20.795185804917754</v>
      </c>
      <c r="O8747" s="20">
        <v>2.36</v>
      </c>
      <c r="P8747" s="20">
        <v>339.37045400491775</v>
      </c>
      <c r="Q8747" s="20">
        <v>19.751360423086215</v>
      </c>
      <c r="R8747" s="23">
        <v>359.12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8.399999999999999</v>
      </c>
      <c r="I8748" s="24">
        <v>18.584</v>
      </c>
      <c r="J8748" s="24">
        <v>18.676919999999999</v>
      </c>
      <c r="K8748" s="24">
        <v>18.994427639999998</v>
      </c>
      <c r="L8748" s="24">
        <v>19.716215890319997</v>
      </c>
      <c r="M8748" s="24">
        <v>20.287986151139275</v>
      </c>
      <c r="N8748" s="24">
        <v>20.795185804917754</v>
      </c>
      <c r="O8748" s="20">
        <v>2.36</v>
      </c>
      <c r="P8748" s="20">
        <v>339.37045400491775</v>
      </c>
      <c r="Q8748" s="20">
        <v>19.751360423086215</v>
      </c>
      <c r="R8748" s="23">
        <v>359.12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8.399999999999999</v>
      </c>
      <c r="I8749" s="24">
        <v>18.584</v>
      </c>
      <c r="J8749" s="24">
        <v>18.676919999999999</v>
      </c>
      <c r="K8749" s="24">
        <v>18.994427639999998</v>
      </c>
      <c r="L8749" s="24">
        <v>19.716215890319997</v>
      </c>
      <c r="M8749" s="24">
        <v>20.287986151139275</v>
      </c>
      <c r="N8749" s="24">
        <v>20.795185804917754</v>
      </c>
      <c r="O8749" s="20">
        <v>2.36</v>
      </c>
      <c r="P8749" s="20">
        <v>339.37045400491775</v>
      </c>
      <c r="Q8749" s="20">
        <v>19.751360423086215</v>
      </c>
      <c r="R8749" s="23">
        <v>359.12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8.399999999999999</v>
      </c>
      <c r="I8750" s="24">
        <v>18.584</v>
      </c>
      <c r="J8750" s="24">
        <v>18.676919999999999</v>
      </c>
      <c r="K8750" s="24">
        <v>18.994427639999998</v>
      </c>
      <c r="L8750" s="24">
        <v>19.716215890319997</v>
      </c>
      <c r="M8750" s="24">
        <v>20.287986151139275</v>
      </c>
      <c r="N8750" s="24">
        <v>20.795185804917754</v>
      </c>
      <c r="O8750" s="20">
        <v>2.36</v>
      </c>
      <c r="P8750" s="20">
        <v>339.37045400491775</v>
      </c>
      <c r="Q8750" s="20">
        <v>19.751360423086215</v>
      </c>
      <c r="R8750" s="23">
        <v>359.12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8.399999999999999</v>
      </c>
      <c r="I8751" s="24">
        <v>18.584</v>
      </c>
      <c r="J8751" s="24">
        <v>18.676919999999999</v>
      </c>
      <c r="K8751" s="24">
        <v>18.994427639999998</v>
      </c>
      <c r="L8751" s="24">
        <v>19.716215890319997</v>
      </c>
      <c r="M8751" s="24">
        <v>20.287986151139275</v>
      </c>
      <c r="N8751" s="24">
        <v>20.795185804917754</v>
      </c>
      <c r="O8751" s="20">
        <v>2.36</v>
      </c>
      <c r="P8751" s="20">
        <v>339.37045400491775</v>
      </c>
      <c r="Q8751" s="20">
        <v>19.751360423086215</v>
      </c>
      <c r="R8751" s="23">
        <v>359.12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8.399999999999999</v>
      </c>
      <c r="I8752" s="24">
        <v>18.584</v>
      </c>
      <c r="J8752" s="24">
        <v>18.676919999999999</v>
      </c>
      <c r="K8752" s="24">
        <v>18.994427639999998</v>
      </c>
      <c r="L8752" s="24">
        <v>19.716215890319997</v>
      </c>
      <c r="M8752" s="24">
        <v>20.287986151139275</v>
      </c>
      <c r="N8752" s="24">
        <v>20.795185804917754</v>
      </c>
      <c r="O8752" s="20">
        <v>2.36</v>
      </c>
      <c r="P8752" s="20">
        <v>339.37045400491775</v>
      </c>
      <c r="Q8752" s="20">
        <v>19.751360423086215</v>
      </c>
      <c r="R8752" s="23">
        <v>359.12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8.399999999999999</v>
      </c>
      <c r="I8753" s="24">
        <v>18.584</v>
      </c>
      <c r="J8753" s="24">
        <v>18.676919999999999</v>
      </c>
      <c r="K8753" s="24">
        <v>18.994427639999998</v>
      </c>
      <c r="L8753" s="24">
        <v>19.716215890319997</v>
      </c>
      <c r="M8753" s="24">
        <v>20.287986151139275</v>
      </c>
      <c r="N8753" s="24">
        <v>20.795185804917754</v>
      </c>
      <c r="O8753" s="20">
        <v>2.36</v>
      </c>
      <c r="P8753" s="20">
        <v>339.37045400491775</v>
      </c>
      <c r="Q8753" s="20">
        <v>19.751360423086215</v>
      </c>
      <c r="R8753" s="23">
        <v>359.12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8.399999999999999</v>
      </c>
      <c r="I8754" s="24">
        <v>18.584</v>
      </c>
      <c r="J8754" s="24">
        <v>18.676919999999999</v>
      </c>
      <c r="K8754" s="24">
        <v>18.994427639999998</v>
      </c>
      <c r="L8754" s="24">
        <v>19.716215890319997</v>
      </c>
      <c r="M8754" s="24">
        <v>20.287986151139275</v>
      </c>
      <c r="N8754" s="24">
        <v>20.795185804917754</v>
      </c>
      <c r="O8754" s="20">
        <v>2.36</v>
      </c>
      <c r="P8754" s="20">
        <v>339.37045400491775</v>
      </c>
      <c r="Q8754" s="20">
        <v>19.751360423086215</v>
      </c>
      <c r="R8754" s="23">
        <v>359.12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8.399999999999999</v>
      </c>
      <c r="I8755" s="24">
        <v>18.584</v>
      </c>
      <c r="J8755" s="24">
        <v>18.676919999999999</v>
      </c>
      <c r="K8755" s="24">
        <v>18.994427639999998</v>
      </c>
      <c r="L8755" s="24">
        <v>19.716215890319997</v>
      </c>
      <c r="M8755" s="24">
        <v>20.287986151139275</v>
      </c>
      <c r="N8755" s="24">
        <v>20.795185804917754</v>
      </c>
      <c r="O8755" s="20">
        <v>2.36</v>
      </c>
      <c r="P8755" s="20">
        <v>339.37045400491775</v>
      </c>
      <c r="Q8755" s="20">
        <v>19.751360423086215</v>
      </c>
      <c r="R8755" s="23">
        <v>359.12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8.399999999999999</v>
      </c>
      <c r="I8756" s="24">
        <v>18.584</v>
      </c>
      <c r="J8756" s="24">
        <v>18.676919999999999</v>
      </c>
      <c r="K8756" s="24">
        <v>18.994427639999998</v>
      </c>
      <c r="L8756" s="24">
        <v>19.716215890319997</v>
      </c>
      <c r="M8756" s="24">
        <v>20.287986151139275</v>
      </c>
      <c r="N8756" s="24">
        <v>20.795185804917754</v>
      </c>
      <c r="O8756" s="20">
        <v>2.36</v>
      </c>
      <c r="P8756" s="20">
        <v>339.37045400491775</v>
      </c>
      <c r="Q8756" s="20">
        <v>19.751360423086215</v>
      </c>
      <c r="R8756" s="23">
        <v>359.12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8.399999999999999</v>
      </c>
      <c r="I8757" s="24">
        <v>18.584</v>
      </c>
      <c r="J8757" s="24">
        <v>18.676919999999999</v>
      </c>
      <c r="K8757" s="24">
        <v>18.994427639999998</v>
      </c>
      <c r="L8757" s="24">
        <v>19.716215890319997</v>
      </c>
      <c r="M8757" s="24">
        <v>20.287986151139275</v>
      </c>
      <c r="N8757" s="24">
        <v>20.795185804917754</v>
      </c>
      <c r="O8757" s="20">
        <v>2.36</v>
      </c>
      <c r="P8757" s="20">
        <v>339.37045400491775</v>
      </c>
      <c r="Q8757" s="20">
        <v>19.751360423086215</v>
      </c>
      <c r="R8757" s="23">
        <v>359.12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8.399999999999999</v>
      </c>
      <c r="I8758" s="24">
        <v>18.584</v>
      </c>
      <c r="J8758" s="24">
        <v>18.676919999999999</v>
      </c>
      <c r="K8758" s="24">
        <v>18.994427639999998</v>
      </c>
      <c r="L8758" s="24">
        <v>19.716215890319997</v>
      </c>
      <c r="M8758" s="24">
        <v>20.287986151139275</v>
      </c>
      <c r="N8758" s="24">
        <v>20.795185804917754</v>
      </c>
      <c r="O8758" s="20">
        <v>2.36</v>
      </c>
      <c r="P8758" s="20">
        <v>339.37045400491775</v>
      </c>
      <c r="Q8758" s="20">
        <v>19.751360423086215</v>
      </c>
      <c r="R8758" s="23">
        <v>359.12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8.399999999999999</v>
      </c>
      <c r="I8759" s="24">
        <v>18.584</v>
      </c>
      <c r="J8759" s="24">
        <v>18.676919999999999</v>
      </c>
      <c r="K8759" s="24">
        <v>18.994427639999998</v>
      </c>
      <c r="L8759" s="24">
        <v>19.716215890319997</v>
      </c>
      <c r="M8759" s="24">
        <v>20.287986151139275</v>
      </c>
      <c r="N8759" s="24">
        <v>20.795185804917754</v>
      </c>
      <c r="O8759" s="20">
        <v>2.36</v>
      </c>
      <c r="P8759" s="20">
        <v>339.37045400491775</v>
      </c>
      <c r="Q8759" s="20">
        <v>19.751360423086215</v>
      </c>
      <c r="R8759" s="23">
        <v>359.12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8.399999999999999</v>
      </c>
      <c r="I8760" s="24">
        <v>18.584</v>
      </c>
      <c r="J8760" s="24">
        <v>18.676919999999999</v>
      </c>
      <c r="K8760" s="24">
        <v>18.994427639999998</v>
      </c>
      <c r="L8760" s="24">
        <v>19.716215890319997</v>
      </c>
      <c r="M8760" s="24">
        <v>20.287986151139275</v>
      </c>
      <c r="N8760" s="24">
        <v>20.795185804917754</v>
      </c>
      <c r="O8760" s="20">
        <v>2.36</v>
      </c>
      <c r="P8760" s="20">
        <v>339.37045400491775</v>
      </c>
      <c r="Q8760" s="20">
        <v>19.751360423086215</v>
      </c>
      <c r="R8760" s="23">
        <v>359.12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8.399999999999999</v>
      </c>
      <c r="I8761" s="24">
        <v>18.584</v>
      </c>
      <c r="J8761" s="24">
        <v>18.676919999999999</v>
      </c>
      <c r="K8761" s="24">
        <v>18.994427639999998</v>
      </c>
      <c r="L8761" s="24">
        <v>19.716215890319997</v>
      </c>
      <c r="M8761" s="24">
        <v>20.287986151139275</v>
      </c>
      <c r="N8761" s="24">
        <v>20.795185804917754</v>
      </c>
      <c r="O8761" s="20">
        <v>2.36</v>
      </c>
      <c r="P8761" s="20">
        <v>339.37045400491775</v>
      </c>
      <c r="Q8761" s="20">
        <v>19.751360423086215</v>
      </c>
      <c r="R8761" s="23">
        <v>359.12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8.399999999999999</v>
      </c>
      <c r="I8762" s="24">
        <v>18.584</v>
      </c>
      <c r="J8762" s="24">
        <v>18.676919999999999</v>
      </c>
      <c r="K8762" s="24">
        <v>18.994427639999998</v>
      </c>
      <c r="L8762" s="24">
        <v>19.716215890319997</v>
      </c>
      <c r="M8762" s="24">
        <v>20.287986151139275</v>
      </c>
      <c r="N8762" s="24">
        <v>20.795185804917754</v>
      </c>
      <c r="O8762" s="20">
        <v>2.36</v>
      </c>
      <c r="P8762" s="20">
        <v>339.37045400491775</v>
      </c>
      <c r="Q8762" s="20">
        <v>19.751360423086215</v>
      </c>
      <c r="R8762" s="23">
        <v>359.12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8.399999999999999</v>
      </c>
      <c r="I8763" s="24">
        <v>18.584</v>
      </c>
      <c r="J8763" s="24">
        <v>18.676919999999999</v>
      </c>
      <c r="K8763" s="24">
        <v>18.994427639999998</v>
      </c>
      <c r="L8763" s="24">
        <v>19.716215890319997</v>
      </c>
      <c r="M8763" s="24">
        <v>20.287986151139275</v>
      </c>
      <c r="N8763" s="24">
        <v>20.795185804917754</v>
      </c>
      <c r="O8763" s="20">
        <v>2.36</v>
      </c>
      <c r="P8763" s="20">
        <v>339.37045400491775</v>
      </c>
      <c r="Q8763" s="20">
        <v>19.751360423086215</v>
      </c>
      <c r="R8763" s="23">
        <v>359.12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8.399999999999999</v>
      </c>
      <c r="I8764" s="24">
        <v>18.584</v>
      </c>
      <c r="J8764" s="24">
        <v>18.676919999999999</v>
      </c>
      <c r="K8764" s="24">
        <v>18.994427639999998</v>
      </c>
      <c r="L8764" s="24">
        <v>19.716215890319997</v>
      </c>
      <c r="M8764" s="24">
        <v>20.287986151139275</v>
      </c>
      <c r="N8764" s="24">
        <v>20.795185804917754</v>
      </c>
      <c r="O8764" s="20">
        <v>2.36</v>
      </c>
      <c r="P8764" s="20">
        <v>339.37045400491775</v>
      </c>
      <c r="Q8764" s="20">
        <v>19.751360423086215</v>
      </c>
      <c r="R8764" s="23">
        <v>359.12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8.399999999999999</v>
      </c>
      <c r="I8765" s="24">
        <v>18.584</v>
      </c>
      <c r="J8765" s="24">
        <v>18.676919999999999</v>
      </c>
      <c r="K8765" s="24">
        <v>18.994427639999998</v>
      </c>
      <c r="L8765" s="24">
        <v>19.716215890319997</v>
      </c>
      <c r="M8765" s="24">
        <v>20.287986151139275</v>
      </c>
      <c r="N8765" s="24">
        <v>20.795185804917754</v>
      </c>
      <c r="O8765" s="20">
        <v>2.36</v>
      </c>
      <c r="P8765" s="20">
        <v>339.37045400491775</v>
      </c>
      <c r="Q8765" s="20">
        <v>19.751360423086215</v>
      </c>
      <c r="R8765" s="23">
        <v>359.12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8.399999999999999</v>
      </c>
      <c r="I8766" s="24">
        <v>18.584</v>
      </c>
      <c r="J8766" s="24">
        <v>18.676919999999999</v>
      </c>
      <c r="K8766" s="24">
        <v>18.994427639999998</v>
      </c>
      <c r="L8766" s="24">
        <v>19.716215890319997</v>
      </c>
      <c r="M8766" s="24">
        <v>20.287986151139275</v>
      </c>
      <c r="N8766" s="24">
        <v>20.795185804917754</v>
      </c>
      <c r="O8766" s="20">
        <v>2.36</v>
      </c>
      <c r="P8766" s="20">
        <v>339.37045400491775</v>
      </c>
      <c r="Q8766" s="20">
        <v>19.751360423086215</v>
      </c>
      <c r="R8766" s="23">
        <v>359.12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8.399999999999999</v>
      </c>
      <c r="I8767" s="24">
        <v>18.584</v>
      </c>
      <c r="J8767" s="24">
        <v>18.676919999999999</v>
      </c>
      <c r="K8767" s="24">
        <v>18.994427639999998</v>
      </c>
      <c r="L8767" s="24">
        <v>19.716215890319997</v>
      </c>
      <c r="M8767" s="24">
        <v>20.287986151139275</v>
      </c>
      <c r="N8767" s="24">
        <v>20.795185804917754</v>
      </c>
      <c r="O8767" s="20">
        <v>2.36</v>
      </c>
      <c r="P8767" s="20">
        <v>339.37045400491775</v>
      </c>
      <c r="Q8767" s="20">
        <v>19.751360423086215</v>
      </c>
      <c r="R8767" s="23">
        <v>359.12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8.399999999999999</v>
      </c>
      <c r="I8768" s="24">
        <v>18.584</v>
      </c>
      <c r="J8768" s="24">
        <v>18.676919999999999</v>
      </c>
      <c r="K8768" s="24">
        <v>18.994427639999998</v>
      </c>
      <c r="L8768" s="24">
        <v>19.716215890319997</v>
      </c>
      <c r="M8768" s="24">
        <v>20.287986151139275</v>
      </c>
      <c r="N8768" s="24">
        <v>20.795185804917754</v>
      </c>
      <c r="O8768" s="20">
        <v>2.36</v>
      </c>
      <c r="P8768" s="20">
        <v>339.37045400491775</v>
      </c>
      <c r="Q8768" s="20">
        <v>19.751360423086215</v>
      </c>
      <c r="R8768" s="23">
        <v>359.12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8.399999999999999</v>
      </c>
      <c r="I8769" s="24">
        <v>18.584</v>
      </c>
      <c r="J8769" s="24">
        <v>18.676919999999999</v>
      </c>
      <c r="K8769" s="24">
        <v>18.994427639999998</v>
      </c>
      <c r="L8769" s="24">
        <v>19.716215890319997</v>
      </c>
      <c r="M8769" s="24">
        <v>20.287986151139275</v>
      </c>
      <c r="N8769" s="24">
        <v>20.795185804917754</v>
      </c>
      <c r="O8769" s="20">
        <v>2.36</v>
      </c>
      <c r="P8769" s="20">
        <v>339.37045400491775</v>
      </c>
      <c r="Q8769" s="20">
        <v>19.751360423086215</v>
      </c>
      <c r="R8769" s="23">
        <v>359.12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8.399999999999999</v>
      </c>
      <c r="I8770" s="24">
        <v>18.584</v>
      </c>
      <c r="J8770" s="24">
        <v>18.676919999999999</v>
      </c>
      <c r="K8770" s="24">
        <v>18.994427639999998</v>
      </c>
      <c r="L8770" s="24">
        <v>19.716215890319997</v>
      </c>
      <c r="M8770" s="24">
        <v>20.287986151139275</v>
      </c>
      <c r="N8770" s="24">
        <v>20.795185804917754</v>
      </c>
      <c r="O8770" s="20">
        <v>2.36</v>
      </c>
      <c r="P8770" s="20">
        <v>339.37045400491775</v>
      </c>
      <c r="Q8770" s="20">
        <v>19.751360423086215</v>
      </c>
      <c r="R8770" s="23">
        <v>359.12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8.399999999999999</v>
      </c>
      <c r="I8771" s="24">
        <v>18.584</v>
      </c>
      <c r="J8771" s="24">
        <v>18.676919999999999</v>
      </c>
      <c r="K8771" s="24">
        <v>18.994427639999998</v>
      </c>
      <c r="L8771" s="24">
        <v>19.716215890319997</v>
      </c>
      <c r="M8771" s="24">
        <v>20.287986151139275</v>
      </c>
      <c r="N8771" s="24">
        <v>20.795185804917754</v>
      </c>
      <c r="O8771" s="20">
        <v>2.36</v>
      </c>
      <c r="P8771" s="20">
        <v>339.37045400491775</v>
      </c>
      <c r="Q8771" s="20">
        <v>19.751360423086215</v>
      </c>
      <c r="R8771" s="23">
        <v>359.12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8.399999999999999</v>
      </c>
      <c r="I8772" s="24">
        <v>18.584</v>
      </c>
      <c r="J8772" s="24">
        <v>18.676919999999999</v>
      </c>
      <c r="K8772" s="24">
        <v>18.994427639999998</v>
      </c>
      <c r="L8772" s="24">
        <v>19.716215890319997</v>
      </c>
      <c r="M8772" s="24">
        <v>20.287986151139275</v>
      </c>
      <c r="N8772" s="24">
        <v>20.795185804917754</v>
      </c>
      <c r="O8772" s="20">
        <v>2.36</v>
      </c>
      <c r="P8772" s="20">
        <v>339.37045400491775</v>
      </c>
      <c r="Q8772" s="20">
        <v>19.751360423086215</v>
      </c>
      <c r="R8772" s="23">
        <v>359.12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8.399999999999999</v>
      </c>
      <c r="I8773" s="24">
        <v>18.584</v>
      </c>
      <c r="J8773" s="24">
        <v>18.676919999999999</v>
      </c>
      <c r="K8773" s="24">
        <v>18.994427639999998</v>
      </c>
      <c r="L8773" s="24">
        <v>19.716215890319997</v>
      </c>
      <c r="M8773" s="24">
        <v>20.287986151139275</v>
      </c>
      <c r="N8773" s="24">
        <v>20.795185804917754</v>
      </c>
      <c r="O8773" s="20">
        <v>2.36</v>
      </c>
      <c r="P8773" s="20">
        <v>339.37045400491775</v>
      </c>
      <c r="Q8773" s="20">
        <v>19.751360423086215</v>
      </c>
      <c r="R8773" s="23">
        <v>359.12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8.399999999999999</v>
      </c>
      <c r="I8774" s="24">
        <v>18.584</v>
      </c>
      <c r="J8774" s="24">
        <v>18.676919999999999</v>
      </c>
      <c r="K8774" s="24">
        <v>18.994427639999998</v>
      </c>
      <c r="L8774" s="24">
        <v>19.716215890319997</v>
      </c>
      <c r="M8774" s="24">
        <v>20.287986151139275</v>
      </c>
      <c r="N8774" s="24">
        <v>20.795185804917754</v>
      </c>
      <c r="O8774" s="20">
        <v>2.36</v>
      </c>
      <c r="P8774" s="20">
        <v>339.37045400491775</v>
      </c>
      <c r="Q8774" s="20">
        <v>19.751360423086215</v>
      </c>
      <c r="R8774" s="23">
        <v>359.12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8.399999999999999</v>
      </c>
      <c r="I8775" s="24">
        <v>18.584</v>
      </c>
      <c r="J8775" s="24">
        <v>18.676919999999999</v>
      </c>
      <c r="K8775" s="24">
        <v>18.994427639999998</v>
      </c>
      <c r="L8775" s="24">
        <v>19.716215890319997</v>
      </c>
      <c r="M8775" s="24">
        <v>20.287986151139275</v>
      </c>
      <c r="N8775" s="24">
        <v>20.795185804917754</v>
      </c>
      <c r="O8775" s="20">
        <v>2.36</v>
      </c>
      <c r="P8775" s="20">
        <v>339.37045400491775</v>
      </c>
      <c r="Q8775" s="20">
        <v>19.751360423086215</v>
      </c>
      <c r="R8775" s="23">
        <v>359.12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8.399999999999999</v>
      </c>
      <c r="I8776" s="24">
        <v>18.584</v>
      </c>
      <c r="J8776" s="24">
        <v>18.676919999999999</v>
      </c>
      <c r="K8776" s="24">
        <v>18.994427639999998</v>
      </c>
      <c r="L8776" s="24">
        <v>19.716215890319997</v>
      </c>
      <c r="M8776" s="24">
        <v>20.287986151139275</v>
      </c>
      <c r="N8776" s="24">
        <v>20.795185804917754</v>
      </c>
      <c r="O8776" s="20">
        <v>2.36</v>
      </c>
      <c r="P8776" s="20">
        <v>339.37045400491775</v>
      </c>
      <c r="Q8776" s="20">
        <v>19.751360423086215</v>
      </c>
      <c r="R8776" s="23">
        <v>359.12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8.399999999999999</v>
      </c>
      <c r="I8777" s="24">
        <v>18.584</v>
      </c>
      <c r="J8777" s="24">
        <v>18.676919999999999</v>
      </c>
      <c r="K8777" s="24">
        <v>18.994427639999998</v>
      </c>
      <c r="L8777" s="24">
        <v>19.716215890319997</v>
      </c>
      <c r="M8777" s="24">
        <v>20.287986151139275</v>
      </c>
      <c r="N8777" s="24">
        <v>20.795185804917754</v>
      </c>
      <c r="O8777" s="20">
        <v>2.36</v>
      </c>
      <c r="P8777" s="20">
        <v>339.37045400491775</v>
      </c>
      <c r="Q8777" s="20">
        <v>19.751360423086215</v>
      </c>
      <c r="R8777" s="23">
        <v>359.12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8.399999999999999</v>
      </c>
      <c r="I8778" s="24">
        <v>18.584</v>
      </c>
      <c r="J8778" s="24">
        <v>18.676919999999999</v>
      </c>
      <c r="K8778" s="24">
        <v>18.994427639999998</v>
      </c>
      <c r="L8778" s="24">
        <v>19.716215890319997</v>
      </c>
      <c r="M8778" s="24">
        <v>20.287986151139275</v>
      </c>
      <c r="N8778" s="24">
        <v>20.795185804917754</v>
      </c>
      <c r="O8778" s="20">
        <v>2.36</v>
      </c>
      <c r="P8778" s="20">
        <v>339.37045400491775</v>
      </c>
      <c r="Q8778" s="20">
        <v>19.751360423086215</v>
      </c>
      <c r="R8778" s="23">
        <v>359.12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8.399999999999999</v>
      </c>
      <c r="I8779" s="24">
        <v>18.584</v>
      </c>
      <c r="J8779" s="24">
        <v>18.676919999999999</v>
      </c>
      <c r="K8779" s="24">
        <v>18.994427639999998</v>
      </c>
      <c r="L8779" s="24">
        <v>19.716215890319997</v>
      </c>
      <c r="M8779" s="24">
        <v>20.287986151139275</v>
      </c>
      <c r="N8779" s="24">
        <v>20.795185804917754</v>
      </c>
      <c r="O8779" s="20">
        <v>2.36</v>
      </c>
      <c r="P8779" s="20">
        <v>339.37045400491775</v>
      </c>
      <c r="Q8779" s="20">
        <v>19.751360423086215</v>
      </c>
      <c r="R8779" s="23">
        <v>359.12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8.399999999999999</v>
      </c>
      <c r="I8780" s="24">
        <v>18.584</v>
      </c>
      <c r="J8780" s="24">
        <v>18.676919999999999</v>
      </c>
      <c r="K8780" s="24">
        <v>18.994427639999998</v>
      </c>
      <c r="L8780" s="24">
        <v>19.716215890319997</v>
      </c>
      <c r="M8780" s="24">
        <v>20.287986151139275</v>
      </c>
      <c r="N8780" s="24">
        <v>20.795185804917754</v>
      </c>
      <c r="O8780" s="20">
        <v>2.36</v>
      </c>
      <c r="P8780" s="20">
        <v>339.37045400491775</v>
      </c>
      <c r="Q8780" s="20">
        <v>19.751360423086215</v>
      </c>
      <c r="R8780" s="23">
        <v>359.12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8.399999999999999</v>
      </c>
      <c r="I8781" s="24">
        <v>18.584</v>
      </c>
      <c r="J8781" s="24">
        <v>18.676919999999999</v>
      </c>
      <c r="K8781" s="24">
        <v>18.994427639999998</v>
      </c>
      <c r="L8781" s="24">
        <v>19.716215890319997</v>
      </c>
      <c r="M8781" s="24">
        <v>20.287986151139275</v>
      </c>
      <c r="N8781" s="24">
        <v>20.795185804917754</v>
      </c>
      <c r="O8781" s="20">
        <v>2.36</v>
      </c>
      <c r="P8781" s="20">
        <v>339.37045400491775</v>
      </c>
      <c r="Q8781" s="20">
        <v>19.751360423086215</v>
      </c>
      <c r="R8781" s="23">
        <v>359.12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8.399999999999999</v>
      </c>
      <c r="I8782" s="24">
        <v>18.584</v>
      </c>
      <c r="J8782" s="24">
        <v>18.676919999999999</v>
      </c>
      <c r="K8782" s="24">
        <v>18.994427639999998</v>
      </c>
      <c r="L8782" s="24">
        <v>19.716215890319997</v>
      </c>
      <c r="M8782" s="24">
        <v>20.287986151139275</v>
      </c>
      <c r="N8782" s="24">
        <v>20.795185804917754</v>
      </c>
      <c r="O8782" s="20">
        <v>2.36</v>
      </c>
      <c r="P8782" s="20">
        <v>339.37045400491775</v>
      </c>
      <c r="Q8782" s="20">
        <v>19.751360423086215</v>
      </c>
      <c r="R8782" s="23">
        <v>359.12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8.399999999999999</v>
      </c>
      <c r="I8783" s="24">
        <v>18.584</v>
      </c>
      <c r="J8783" s="24">
        <v>18.676919999999999</v>
      </c>
      <c r="K8783" s="24">
        <v>18.994427639999998</v>
      </c>
      <c r="L8783" s="24">
        <v>19.716215890319997</v>
      </c>
      <c r="M8783" s="24">
        <v>20.287986151139275</v>
      </c>
      <c r="N8783" s="24">
        <v>20.795185804917754</v>
      </c>
      <c r="O8783" s="20">
        <v>2.36</v>
      </c>
      <c r="P8783" s="20">
        <v>339.37045400491775</v>
      </c>
      <c r="Q8783" s="20">
        <v>19.751360423086215</v>
      </c>
      <c r="R8783" s="23">
        <v>359.12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8.399999999999999</v>
      </c>
      <c r="I8784" s="24">
        <v>18.584</v>
      </c>
      <c r="J8784" s="24">
        <v>18.676919999999999</v>
      </c>
      <c r="K8784" s="24">
        <v>18.994427639999998</v>
      </c>
      <c r="L8784" s="24">
        <v>19.716215890319997</v>
      </c>
      <c r="M8784" s="24">
        <v>20.287986151139275</v>
      </c>
      <c r="N8784" s="24">
        <v>20.795185804917754</v>
      </c>
      <c r="O8784" s="20">
        <v>2.36</v>
      </c>
      <c r="P8784" s="20">
        <v>339.37045400491775</v>
      </c>
      <c r="Q8784" s="20">
        <v>19.751360423086215</v>
      </c>
      <c r="R8784" s="23">
        <v>359.12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8.399999999999999</v>
      </c>
      <c r="I8785" s="24">
        <v>18.584</v>
      </c>
      <c r="J8785" s="24">
        <v>18.676919999999999</v>
      </c>
      <c r="K8785" s="24">
        <v>18.994427639999998</v>
      </c>
      <c r="L8785" s="24">
        <v>19.716215890319997</v>
      </c>
      <c r="M8785" s="24">
        <v>20.287986151139275</v>
      </c>
      <c r="N8785" s="24">
        <v>20.795185804917754</v>
      </c>
      <c r="O8785" s="20">
        <v>2.36</v>
      </c>
      <c r="P8785" s="20">
        <v>339.37045400491775</v>
      </c>
      <c r="Q8785" s="20">
        <v>19.751360423086215</v>
      </c>
      <c r="R8785" s="23">
        <v>359.12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8.399999999999999</v>
      </c>
      <c r="I8786" s="24">
        <v>18.584</v>
      </c>
      <c r="J8786" s="24">
        <v>18.676919999999999</v>
      </c>
      <c r="K8786" s="24">
        <v>18.994427639999998</v>
      </c>
      <c r="L8786" s="24">
        <v>19.716215890319997</v>
      </c>
      <c r="M8786" s="24">
        <v>20.287986151139275</v>
      </c>
      <c r="N8786" s="24">
        <v>20.795185804917754</v>
      </c>
      <c r="O8786" s="20">
        <v>2.36</v>
      </c>
      <c r="P8786" s="20">
        <v>339.37045400491775</v>
      </c>
      <c r="Q8786" s="20">
        <v>19.751360423086215</v>
      </c>
      <c r="R8786" s="23">
        <v>359.12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8.399999999999999</v>
      </c>
      <c r="I8787" s="24">
        <v>18.584</v>
      </c>
      <c r="J8787" s="24">
        <v>18.676919999999999</v>
      </c>
      <c r="K8787" s="24">
        <v>18.994427639999998</v>
      </c>
      <c r="L8787" s="24">
        <v>19.716215890319997</v>
      </c>
      <c r="M8787" s="24">
        <v>20.287986151139275</v>
      </c>
      <c r="N8787" s="24">
        <v>20.795185804917754</v>
      </c>
      <c r="O8787" s="20">
        <v>2.36</v>
      </c>
      <c r="P8787" s="20">
        <v>339.37045400491775</v>
      </c>
      <c r="Q8787" s="20">
        <v>19.751360423086215</v>
      </c>
      <c r="R8787" s="23">
        <v>359.12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8.399999999999999</v>
      </c>
      <c r="I8788" s="24">
        <v>18.584</v>
      </c>
      <c r="J8788" s="24">
        <v>18.676919999999999</v>
      </c>
      <c r="K8788" s="24">
        <v>18.994427639999998</v>
      </c>
      <c r="L8788" s="24">
        <v>19.716215890319997</v>
      </c>
      <c r="M8788" s="24">
        <v>20.287986151139275</v>
      </c>
      <c r="N8788" s="24">
        <v>20.795185804917754</v>
      </c>
      <c r="O8788" s="20">
        <v>2.36</v>
      </c>
      <c r="P8788" s="20">
        <v>339.37045400491775</v>
      </c>
      <c r="Q8788" s="20">
        <v>19.751360423086215</v>
      </c>
      <c r="R8788" s="23">
        <v>359.12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8.399999999999999</v>
      </c>
      <c r="I8789" s="24">
        <v>18.584</v>
      </c>
      <c r="J8789" s="24">
        <v>18.676919999999999</v>
      </c>
      <c r="K8789" s="24">
        <v>18.994427639999998</v>
      </c>
      <c r="L8789" s="24">
        <v>19.716215890319997</v>
      </c>
      <c r="M8789" s="24">
        <v>20.287986151139275</v>
      </c>
      <c r="N8789" s="24">
        <v>20.795185804917754</v>
      </c>
      <c r="O8789" s="20">
        <v>2.36</v>
      </c>
      <c r="P8789" s="20">
        <v>339.37045400491775</v>
      </c>
      <c r="Q8789" s="20">
        <v>19.751360423086215</v>
      </c>
      <c r="R8789" s="23">
        <v>359.12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8.399999999999999</v>
      </c>
      <c r="I8790" s="24">
        <v>18.584</v>
      </c>
      <c r="J8790" s="24">
        <v>18.676919999999999</v>
      </c>
      <c r="K8790" s="24">
        <v>18.994427639999998</v>
      </c>
      <c r="L8790" s="24">
        <v>19.716215890319997</v>
      </c>
      <c r="M8790" s="24">
        <v>20.287986151139275</v>
      </c>
      <c r="N8790" s="24">
        <v>20.795185804917754</v>
      </c>
      <c r="O8790" s="20">
        <v>2.36</v>
      </c>
      <c r="P8790" s="20">
        <v>339.37045400491775</v>
      </c>
      <c r="Q8790" s="20">
        <v>19.751360423086215</v>
      </c>
      <c r="R8790" s="23">
        <v>359.12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8.399999999999999</v>
      </c>
      <c r="I8791" s="24">
        <v>18.584</v>
      </c>
      <c r="J8791" s="24">
        <v>18.676919999999999</v>
      </c>
      <c r="K8791" s="24">
        <v>18.994427639999998</v>
      </c>
      <c r="L8791" s="24">
        <v>19.716215890319997</v>
      </c>
      <c r="M8791" s="24">
        <v>20.287986151139275</v>
      </c>
      <c r="N8791" s="24">
        <v>20.795185804917754</v>
      </c>
      <c r="O8791" s="20">
        <v>2.36</v>
      </c>
      <c r="P8791" s="20">
        <v>339.37045400491775</v>
      </c>
      <c r="Q8791" s="20">
        <v>19.751360423086215</v>
      </c>
      <c r="R8791" s="23">
        <v>359.12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8.399999999999999</v>
      </c>
      <c r="I8792" s="24">
        <v>18.584</v>
      </c>
      <c r="J8792" s="24">
        <v>18.676919999999999</v>
      </c>
      <c r="K8792" s="24">
        <v>18.994427639999998</v>
      </c>
      <c r="L8792" s="24">
        <v>19.716215890319997</v>
      </c>
      <c r="M8792" s="24">
        <v>20.287986151139275</v>
      </c>
      <c r="N8792" s="24">
        <v>20.795185804917754</v>
      </c>
      <c r="O8792" s="20">
        <v>2.36</v>
      </c>
      <c r="P8792" s="20">
        <v>339.37045400491775</v>
      </c>
      <c r="Q8792" s="20">
        <v>19.751360423086215</v>
      </c>
      <c r="R8792" s="23">
        <v>359.12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8.399999999999999</v>
      </c>
      <c r="I8793" s="24">
        <v>18.584</v>
      </c>
      <c r="J8793" s="24">
        <v>18.676919999999999</v>
      </c>
      <c r="K8793" s="24">
        <v>18.994427639999998</v>
      </c>
      <c r="L8793" s="24">
        <v>19.716215890319997</v>
      </c>
      <c r="M8793" s="24">
        <v>20.287986151139275</v>
      </c>
      <c r="N8793" s="24">
        <v>20.795185804917754</v>
      </c>
      <c r="O8793" s="20">
        <v>2.36</v>
      </c>
      <c r="P8793" s="20">
        <v>339.37045400491775</v>
      </c>
      <c r="Q8793" s="20">
        <v>19.751360423086215</v>
      </c>
      <c r="R8793" s="23">
        <v>359.12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8.399999999999999</v>
      </c>
      <c r="I8794" s="24">
        <v>18.584</v>
      </c>
      <c r="J8794" s="24">
        <v>18.676919999999999</v>
      </c>
      <c r="K8794" s="24">
        <v>18.994427639999998</v>
      </c>
      <c r="L8794" s="24">
        <v>19.716215890319997</v>
      </c>
      <c r="M8794" s="24">
        <v>20.287986151139275</v>
      </c>
      <c r="N8794" s="24">
        <v>20.795185804917754</v>
      </c>
      <c r="O8794" s="20">
        <v>2.36</v>
      </c>
      <c r="P8794" s="20">
        <v>339.37045400491775</v>
      </c>
      <c r="Q8794" s="20">
        <v>19.751360423086215</v>
      </c>
      <c r="R8794" s="23">
        <v>359.12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8.399999999999999</v>
      </c>
      <c r="I8795" s="24">
        <v>18.584</v>
      </c>
      <c r="J8795" s="24">
        <v>18.676919999999999</v>
      </c>
      <c r="K8795" s="24">
        <v>18.994427639999998</v>
      </c>
      <c r="L8795" s="24">
        <v>19.716215890319997</v>
      </c>
      <c r="M8795" s="24">
        <v>20.287986151139275</v>
      </c>
      <c r="N8795" s="24">
        <v>20.795185804917754</v>
      </c>
      <c r="O8795" s="20">
        <v>2.36</v>
      </c>
      <c r="P8795" s="20">
        <v>339.37045400491775</v>
      </c>
      <c r="Q8795" s="20">
        <v>19.751360423086215</v>
      </c>
      <c r="R8795" s="23">
        <v>359.12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8.399999999999999</v>
      </c>
      <c r="I8796" s="24">
        <v>18.584</v>
      </c>
      <c r="J8796" s="24">
        <v>18.676919999999999</v>
      </c>
      <c r="K8796" s="24">
        <v>18.994427639999998</v>
      </c>
      <c r="L8796" s="24">
        <v>19.716215890319997</v>
      </c>
      <c r="M8796" s="24">
        <v>20.287986151139275</v>
      </c>
      <c r="N8796" s="24">
        <v>20.795185804917754</v>
      </c>
      <c r="O8796" s="20">
        <v>2.36</v>
      </c>
      <c r="P8796" s="20">
        <v>339.37045400491775</v>
      </c>
      <c r="Q8796" s="20">
        <v>19.751360423086215</v>
      </c>
      <c r="R8796" s="23">
        <v>359.12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8.399999999999999</v>
      </c>
      <c r="I8797" s="24">
        <v>18.584</v>
      </c>
      <c r="J8797" s="24">
        <v>18.676919999999999</v>
      </c>
      <c r="K8797" s="24">
        <v>18.994427639999998</v>
      </c>
      <c r="L8797" s="24">
        <v>19.716215890319997</v>
      </c>
      <c r="M8797" s="24">
        <v>20.287986151139275</v>
      </c>
      <c r="N8797" s="24">
        <v>20.795185804917754</v>
      </c>
      <c r="O8797" s="20">
        <v>2.36</v>
      </c>
      <c r="P8797" s="20">
        <v>339.37045400491775</v>
      </c>
      <c r="Q8797" s="20">
        <v>19.751360423086215</v>
      </c>
      <c r="R8797" s="23">
        <v>359.12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8.399999999999999</v>
      </c>
      <c r="I8798" s="24">
        <v>18.584</v>
      </c>
      <c r="J8798" s="24">
        <v>18.676919999999999</v>
      </c>
      <c r="K8798" s="24">
        <v>18.994427639999998</v>
      </c>
      <c r="L8798" s="24">
        <v>19.716215890319997</v>
      </c>
      <c r="M8798" s="24">
        <v>20.287986151139275</v>
      </c>
      <c r="N8798" s="24">
        <v>20.795185804917754</v>
      </c>
      <c r="O8798" s="20">
        <v>2.36</v>
      </c>
      <c r="P8798" s="20">
        <v>339.37045400491775</v>
      </c>
      <c r="Q8798" s="20">
        <v>19.751360423086215</v>
      </c>
      <c r="R8798" s="23">
        <v>359.12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8.399999999999999</v>
      </c>
      <c r="I8799" s="24">
        <v>18.584</v>
      </c>
      <c r="J8799" s="24">
        <v>18.676919999999999</v>
      </c>
      <c r="K8799" s="24">
        <v>18.994427639999998</v>
      </c>
      <c r="L8799" s="24">
        <v>19.716215890319997</v>
      </c>
      <c r="M8799" s="24">
        <v>20.287986151139275</v>
      </c>
      <c r="N8799" s="24">
        <v>20.795185804917754</v>
      </c>
      <c r="O8799" s="20">
        <v>2.36</v>
      </c>
      <c r="P8799" s="20">
        <v>339.37045400491775</v>
      </c>
      <c r="Q8799" s="20">
        <v>19.751360423086215</v>
      </c>
      <c r="R8799" s="23">
        <v>359.12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8.399999999999999</v>
      </c>
      <c r="I8800" s="24">
        <v>18.584</v>
      </c>
      <c r="J8800" s="24">
        <v>18.676919999999999</v>
      </c>
      <c r="K8800" s="24">
        <v>18.994427639999998</v>
      </c>
      <c r="L8800" s="24">
        <v>19.716215890319997</v>
      </c>
      <c r="M8800" s="24">
        <v>20.287986151139275</v>
      </c>
      <c r="N8800" s="24">
        <v>20.795185804917754</v>
      </c>
      <c r="O8800" s="20">
        <v>2.36</v>
      </c>
      <c r="P8800" s="20">
        <v>339.37045400491775</v>
      </c>
      <c r="Q8800" s="20">
        <v>19.751360423086215</v>
      </c>
      <c r="R8800" s="23">
        <v>359.12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8.399999999999999</v>
      </c>
      <c r="I8801" s="24">
        <v>18.584</v>
      </c>
      <c r="J8801" s="24">
        <v>18.676919999999999</v>
      </c>
      <c r="K8801" s="24">
        <v>18.994427639999998</v>
      </c>
      <c r="L8801" s="24">
        <v>19.716215890319997</v>
      </c>
      <c r="M8801" s="24">
        <v>20.287986151139275</v>
      </c>
      <c r="N8801" s="24">
        <v>20.795185804917754</v>
      </c>
      <c r="O8801" s="20">
        <v>2.36</v>
      </c>
      <c r="P8801" s="20">
        <v>339.37045400491775</v>
      </c>
      <c r="Q8801" s="20">
        <v>19.751360423086215</v>
      </c>
      <c r="R8801" s="23">
        <v>359.12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8.399999999999999</v>
      </c>
      <c r="I8802" s="24">
        <v>18.584</v>
      </c>
      <c r="J8802" s="24">
        <v>18.676919999999999</v>
      </c>
      <c r="K8802" s="24">
        <v>18.994427639999998</v>
      </c>
      <c r="L8802" s="24">
        <v>19.716215890319997</v>
      </c>
      <c r="M8802" s="24">
        <v>20.287986151139275</v>
      </c>
      <c r="N8802" s="24">
        <v>20.795185804917754</v>
      </c>
      <c r="O8802" s="20">
        <v>2.36</v>
      </c>
      <c r="P8802" s="20">
        <v>339.37045400491775</v>
      </c>
      <c r="Q8802" s="20">
        <v>19.751360423086215</v>
      </c>
      <c r="R8802" s="23">
        <v>359.12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8.399999999999999</v>
      </c>
      <c r="I8803" s="24">
        <v>18.584</v>
      </c>
      <c r="J8803" s="24">
        <v>18.676919999999999</v>
      </c>
      <c r="K8803" s="24">
        <v>18.994427639999998</v>
      </c>
      <c r="L8803" s="24">
        <v>19.716215890319997</v>
      </c>
      <c r="M8803" s="24">
        <v>20.287986151139275</v>
      </c>
      <c r="N8803" s="24">
        <v>20.795185804917754</v>
      </c>
      <c r="O8803" s="20">
        <v>2.36</v>
      </c>
      <c r="P8803" s="20">
        <v>339.37045400491775</v>
      </c>
      <c r="Q8803" s="20">
        <v>19.751360423086215</v>
      </c>
      <c r="R8803" s="23">
        <v>359.12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8.399999999999999</v>
      </c>
      <c r="I8804" s="24">
        <v>18.584</v>
      </c>
      <c r="J8804" s="24">
        <v>18.676919999999999</v>
      </c>
      <c r="K8804" s="24">
        <v>18.994427639999998</v>
      </c>
      <c r="L8804" s="24">
        <v>19.716215890319997</v>
      </c>
      <c r="M8804" s="24">
        <v>20.287986151139275</v>
      </c>
      <c r="N8804" s="24">
        <v>20.795185804917754</v>
      </c>
      <c r="O8804" s="20">
        <v>2.36</v>
      </c>
      <c r="P8804" s="20">
        <v>339.37045400491775</v>
      </c>
      <c r="Q8804" s="20">
        <v>19.751360423086215</v>
      </c>
      <c r="R8804" s="23">
        <v>359.12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8.399999999999999</v>
      </c>
      <c r="I8805" s="24">
        <v>18.584</v>
      </c>
      <c r="J8805" s="24">
        <v>18.676919999999999</v>
      </c>
      <c r="K8805" s="24">
        <v>18.994427639999998</v>
      </c>
      <c r="L8805" s="24">
        <v>19.716215890319997</v>
      </c>
      <c r="M8805" s="24">
        <v>20.287986151139275</v>
      </c>
      <c r="N8805" s="24">
        <v>20.795185804917754</v>
      </c>
      <c r="O8805" s="20">
        <v>2.36</v>
      </c>
      <c r="P8805" s="20">
        <v>339.37045400491775</v>
      </c>
      <c r="Q8805" s="20">
        <v>19.751360423086215</v>
      </c>
      <c r="R8805" s="23">
        <v>359.12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8.399999999999999</v>
      </c>
      <c r="I8806" s="24">
        <v>18.584</v>
      </c>
      <c r="J8806" s="24">
        <v>18.676919999999999</v>
      </c>
      <c r="K8806" s="24">
        <v>18.994427639999998</v>
      </c>
      <c r="L8806" s="24">
        <v>19.716215890319997</v>
      </c>
      <c r="M8806" s="24">
        <v>20.287986151139275</v>
      </c>
      <c r="N8806" s="24">
        <v>20.795185804917754</v>
      </c>
      <c r="O8806" s="20">
        <v>2.36</v>
      </c>
      <c r="P8806" s="20">
        <v>339.37045400491775</v>
      </c>
      <c r="Q8806" s="20">
        <v>19.751360423086215</v>
      </c>
      <c r="R8806" s="23">
        <v>359.12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8.399999999999999</v>
      </c>
      <c r="I8807" s="24">
        <v>18.584</v>
      </c>
      <c r="J8807" s="24">
        <v>18.676919999999999</v>
      </c>
      <c r="K8807" s="24">
        <v>18.994427639999998</v>
      </c>
      <c r="L8807" s="24">
        <v>19.716215890319997</v>
      </c>
      <c r="M8807" s="24">
        <v>20.287986151139275</v>
      </c>
      <c r="N8807" s="24">
        <v>20.795185804917754</v>
      </c>
      <c r="O8807" s="20">
        <v>2.36</v>
      </c>
      <c r="P8807" s="20">
        <v>339.37045400491775</v>
      </c>
      <c r="Q8807" s="20">
        <v>19.751360423086215</v>
      </c>
      <c r="R8807" s="23">
        <v>359.12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8.399999999999999</v>
      </c>
      <c r="I8808" s="24">
        <v>18.584</v>
      </c>
      <c r="J8808" s="24">
        <v>18.676919999999999</v>
      </c>
      <c r="K8808" s="24">
        <v>18.994427639999998</v>
      </c>
      <c r="L8808" s="24">
        <v>19.716215890319997</v>
      </c>
      <c r="M8808" s="24">
        <v>20.287986151139275</v>
      </c>
      <c r="N8808" s="24">
        <v>20.795185804917754</v>
      </c>
      <c r="O8808" s="20">
        <v>2.36</v>
      </c>
      <c r="P8808" s="20">
        <v>339.37045400491775</v>
      </c>
      <c r="Q8808" s="20">
        <v>19.751360423086215</v>
      </c>
      <c r="R8808" s="23">
        <v>359.12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8.399999999999999</v>
      </c>
      <c r="I8809" s="24">
        <v>18.584</v>
      </c>
      <c r="J8809" s="24">
        <v>18.676919999999999</v>
      </c>
      <c r="K8809" s="24">
        <v>18.994427639999998</v>
      </c>
      <c r="L8809" s="24">
        <v>19.716215890319997</v>
      </c>
      <c r="M8809" s="24">
        <v>20.287986151139275</v>
      </c>
      <c r="N8809" s="24">
        <v>20.795185804917754</v>
      </c>
      <c r="O8809" s="20">
        <v>2.36</v>
      </c>
      <c r="P8809" s="20">
        <v>339.37045400491775</v>
      </c>
      <c r="Q8809" s="20">
        <v>19.751360423086215</v>
      </c>
      <c r="R8809" s="23">
        <v>359.12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8.399999999999999</v>
      </c>
      <c r="I8810" s="24">
        <v>18.584</v>
      </c>
      <c r="J8810" s="24">
        <v>18.676919999999999</v>
      </c>
      <c r="K8810" s="24">
        <v>18.994427639999998</v>
      </c>
      <c r="L8810" s="24">
        <v>19.716215890319997</v>
      </c>
      <c r="M8810" s="24">
        <v>20.287986151139275</v>
      </c>
      <c r="N8810" s="24">
        <v>20.795185804917754</v>
      </c>
      <c r="O8810" s="20">
        <v>2.36</v>
      </c>
      <c r="P8810" s="20">
        <v>339.37045400491775</v>
      </c>
      <c r="Q8810" s="20">
        <v>19.751360423086215</v>
      </c>
      <c r="R8810" s="23">
        <v>359.12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8.399999999999999</v>
      </c>
      <c r="I8811" s="24">
        <v>18.584</v>
      </c>
      <c r="J8811" s="24">
        <v>18.676919999999999</v>
      </c>
      <c r="K8811" s="24">
        <v>18.994427639999998</v>
      </c>
      <c r="L8811" s="24">
        <v>19.716215890319997</v>
      </c>
      <c r="M8811" s="24">
        <v>20.287986151139275</v>
      </c>
      <c r="N8811" s="24">
        <v>20.795185804917754</v>
      </c>
      <c r="O8811" s="20">
        <v>2.36</v>
      </c>
      <c r="P8811" s="20">
        <v>339.37045400491775</v>
      </c>
      <c r="Q8811" s="20">
        <v>19.751360423086215</v>
      </c>
      <c r="R8811" s="23">
        <v>359.12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8.399999999999999</v>
      </c>
      <c r="I8812" s="24">
        <v>18.584</v>
      </c>
      <c r="J8812" s="24">
        <v>18.676919999999999</v>
      </c>
      <c r="K8812" s="24">
        <v>18.994427639999998</v>
      </c>
      <c r="L8812" s="24">
        <v>19.716215890319997</v>
      </c>
      <c r="M8812" s="24">
        <v>20.287986151139275</v>
      </c>
      <c r="N8812" s="24">
        <v>20.795185804917754</v>
      </c>
      <c r="O8812" s="20">
        <v>2.36</v>
      </c>
      <c r="P8812" s="20">
        <v>339.37045400491775</v>
      </c>
      <c r="Q8812" s="20">
        <v>19.751360423086215</v>
      </c>
      <c r="R8812" s="23">
        <v>359.12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8.399999999999999</v>
      </c>
      <c r="I8813" s="24">
        <v>18.584</v>
      </c>
      <c r="J8813" s="24">
        <v>18.676919999999999</v>
      </c>
      <c r="K8813" s="24">
        <v>18.994427639999998</v>
      </c>
      <c r="L8813" s="24">
        <v>19.716215890319997</v>
      </c>
      <c r="M8813" s="24">
        <v>20.287986151139275</v>
      </c>
      <c r="N8813" s="24">
        <v>20.795185804917754</v>
      </c>
      <c r="O8813" s="20">
        <v>2.36</v>
      </c>
      <c r="P8813" s="20">
        <v>339.37045400491775</v>
      </c>
      <c r="Q8813" s="20">
        <v>19.751360423086215</v>
      </c>
      <c r="R8813" s="23">
        <v>359.12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8.399999999999999</v>
      </c>
      <c r="I8814" s="24">
        <v>18.584</v>
      </c>
      <c r="J8814" s="24">
        <v>18.676919999999999</v>
      </c>
      <c r="K8814" s="24">
        <v>18.994427639999998</v>
      </c>
      <c r="L8814" s="24">
        <v>19.716215890319997</v>
      </c>
      <c r="M8814" s="24">
        <v>20.287986151139275</v>
      </c>
      <c r="N8814" s="24">
        <v>20.795185804917754</v>
      </c>
      <c r="O8814" s="20">
        <v>2.36</v>
      </c>
      <c r="P8814" s="20">
        <v>339.37045400491775</v>
      </c>
      <c r="Q8814" s="20">
        <v>19.751360423086215</v>
      </c>
      <c r="R8814" s="23">
        <v>359.12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8.399999999999999</v>
      </c>
      <c r="I8815" s="24">
        <v>18.584</v>
      </c>
      <c r="J8815" s="24">
        <v>18.676919999999999</v>
      </c>
      <c r="K8815" s="24">
        <v>18.994427639999998</v>
      </c>
      <c r="L8815" s="24">
        <v>19.716215890319997</v>
      </c>
      <c r="M8815" s="24">
        <v>20.287986151139275</v>
      </c>
      <c r="N8815" s="24">
        <v>20.795185804917754</v>
      </c>
      <c r="O8815" s="20">
        <v>2.36</v>
      </c>
      <c r="P8815" s="20">
        <v>339.37045400491775</v>
      </c>
      <c r="Q8815" s="20">
        <v>19.751360423086215</v>
      </c>
      <c r="R8815" s="23">
        <v>359.12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8.399999999999999</v>
      </c>
      <c r="I8816" s="24">
        <v>18.584</v>
      </c>
      <c r="J8816" s="24">
        <v>18.676919999999999</v>
      </c>
      <c r="K8816" s="24">
        <v>18.994427639999998</v>
      </c>
      <c r="L8816" s="24">
        <v>19.716215890319997</v>
      </c>
      <c r="M8816" s="24">
        <v>20.287986151139275</v>
      </c>
      <c r="N8816" s="24">
        <v>20.795185804917754</v>
      </c>
      <c r="O8816" s="20">
        <v>2.36</v>
      </c>
      <c r="P8816" s="20">
        <v>339.37045400491775</v>
      </c>
      <c r="Q8816" s="20">
        <v>19.751360423086215</v>
      </c>
      <c r="R8816" s="23">
        <v>359.12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8.399999999999999</v>
      </c>
      <c r="I8817" s="24">
        <v>18.584</v>
      </c>
      <c r="J8817" s="24">
        <v>18.676919999999999</v>
      </c>
      <c r="K8817" s="24">
        <v>18.994427639999998</v>
      </c>
      <c r="L8817" s="24">
        <v>19.716215890319997</v>
      </c>
      <c r="M8817" s="24">
        <v>20.287986151139275</v>
      </c>
      <c r="N8817" s="24">
        <v>20.795185804917754</v>
      </c>
      <c r="O8817" s="20">
        <v>2.36</v>
      </c>
      <c r="P8817" s="20">
        <v>339.37045400491775</v>
      </c>
      <c r="Q8817" s="20">
        <v>19.751360423086215</v>
      </c>
      <c r="R8817" s="23">
        <v>359.12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8.399999999999999</v>
      </c>
      <c r="I8818" s="24">
        <v>18.584</v>
      </c>
      <c r="J8818" s="24">
        <v>18.676919999999999</v>
      </c>
      <c r="K8818" s="24">
        <v>18.994427639999998</v>
      </c>
      <c r="L8818" s="24">
        <v>19.716215890319997</v>
      </c>
      <c r="M8818" s="24">
        <v>20.287986151139275</v>
      </c>
      <c r="N8818" s="24">
        <v>20.795185804917754</v>
      </c>
      <c r="O8818" s="20">
        <v>2.36</v>
      </c>
      <c r="P8818" s="20">
        <v>339.37045400491775</v>
      </c>
      <c r="Q8818" s="20">
        <v>19.751360423086215</v>
      </c>
      <c r="R8818" s="23">
        <v>359.12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8.399999999999999</v>
      </c>
      <c r="I8819" s="24">
        <v>18.584</v>
      </c>
      <c r="J8819" s="24">
        <v>18.676919999999999</v>
      </c>
      <c r="K8819" s="24">
        <v>18.994427639999998</v>
      </c>
      <c r="L8819" s="24">
        <v>19.716215890319997</v>
      </c>
      <c r="M8819" s="24">
        <v>20.287986151139275</v>
      </c>
      <c r="N8819" s="24">
        <v>20.795185804917754</v>
      </c>
      <c r="O8819" s="20">
        <v>2.36</v>
      </c>
      <c r="P8819" s="20">
        <v>339.37045400491775</v>
      </c>
      <c r="Q8819" s="20">
        <v>19.751360423086215</v>
      </c>
      <c r="R8819" s="23">
        <v>359.12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8.399999999999999</v>
      </c>
      <c r="I8820" s="24">
        <v>18.584</v>
      </c>
      <c r="J8820" s="24">
        <v>18.676919999999999</v>
      </c>
      <c r="K8820" s="24">
        <v>18.994427639999998</v>
      </c>
      <c r="L8820" s="24">
        <v>19.716215890319997</v>
      </c>
      <c r="M8820" s="24">
        <v>20.287986151139275</v>
      </c>
      <c r="N8820" s="24">
        <v>20.795185804917754</v>
      </c>
      <c r="O8820" s="20">
        <v>2.36</v>
      </c>
      <c r="P8820" s="20">
        <v>339.37045400491775</v>
      </c>
      <c r="Q8820" s="20">
        <v>19.751360423086215</v>
      </c>
      <c r="R8820" s="23">
        <v>359.12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8.399999999999999</v>
      </c>
      <c r="I8821" s="24">
        <v>18.584</v>
      </c>
      <c r="J8821" s="24">
        <v>18.676919999999999</v>
      </c>
      <c r="K8821" s="24">
        <v>18.994427639999998</v>
      </c>
      <c r="L8821" s="24">
        <v>19.716215890319997</v>
      </c>
      <c r="M8821" s="24">
        <v>20.287986151139275</v>
      </c>
      <c r="N8821" s="24">
        <v>20.795185804917754</v>
      </c>
      <c r="O8821" s="20">
        <v>2.36</v>
      </c>
      <c r="P8821" s="20">
        <v>339.37045400491775</v>
      </c>
      <c r="Q8821" s="20">
        <v>19.751360423086215</v>
      </c>
      <c r="R8821" s="23">
        <v>359.12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8.399999999999999</v>
      </c>
      <c r="I8822" s="24">
        <v>18.584</v>
      </c>
      <c r="J8822" s="24">
        <v>18.676919999999999</v>
      </c>
      <c r="K8822" s="24">
        <v>18.994427639999998</v>
      </c>
      <c r="L8822" s="24">
        <v>19.716215890319997</v>
      </c>
      <c r="M8822" s="24">
        <v>20.287986151139275</v>
      </c>
      <c r="N8822" s="24">
        <v>20.795185804917754</v>
      </c>
      <c r="O8822" s="20">
        <v>2.36</v>
      </c>
      <c r="P8822" s="20">
        <v>339.37045400491775</v>
      </c>
      <c r="Q8822" s="20">
        <v>19.751360423086215</v>
      </c>
      <c r="R8822" s="23">
        <v>359.12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8.399999999999999</v>
      </c>
      <c r="I8823" s="24">
        <v>18.584</v>
      </c>
      <c r="J8823" s="24">
        <v>18.676919999999999</v>
      </c>
      <c r="K8823" s="24">
        <v>18.994427639999998</v>
      </c>
      <c r="L8823" s="24">
        <v>19.716215890319997</v>
      </c>
      <c r="M8823" s="24">
        <v>20.287986151139275</v>
      </c>
      <c r="N8823" s="24">
        <v>20.795185804917754</v>
      </c>
      <c r="O8823" s="20">
        <v>2.36</v>
      </c>
      <c r="P8823" s="20">
        <v>339.37045400491775</v>
      </c>
      <c r="Q8823" s="20">
        <v>19.751360423086215</v>
      </c>
      <c r="R8823" s="23">
        <v>359.12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8.399999999999999</v>
      </c>
      <c r="I8824" s="24">
        <v>18.584</v>
      </c>
      <c r="J8824" s="24">
        <v>18.676919999999999</v>
      </c>
      <c r="K8824" s="24">
        <v>18.994427639999998</v>
      </c>
      <c r="L8824" s="24">
        <v>19.716215890319997</v>
      </c>
      <c r="M8824" s="24">
        <v>20.287986151139275</v>
      </c>
      <c r="N8824" s="24">
        <v>20.795185804917754</v>
      </c>
      <c r="O8824" s="20">
        <v>2.36</v>
      </c>
      <c r="P8824" s="20">
        <v>339.37045400491775</v>
      </c>
      <c r="Q8824" s="20">
        <v>19.751360423086215</v>
      </c>
      <c r="R8824" s="23">
        <v>359.12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8.399999999999999</v>
      </c>
      <c r="I8825" s="24">
        <v>18.584</v>
      </c>
      <c r="J8825" s="24">
        <v>18.676919999999999</v>
      </c>
      <c r="K8825" s="24">
        <v>18.994427639999998</v>
      </c>
      <c r="L8825" s="24">
        <v>19.716215890319997</v>
      </c>
      <c r="M8825" s="24">
        <v>20.287986151139275</v>
      </c>
      <c r="N8825" s="24">
        <v>20.795185804917754</v>
      </c>
      <c r="O8825" s="20">
        <v>2.36</v>
      </c>
      <c r="P8825" s="20">
        <v>339.37045400491775</v>
      </c>
      <c r="Q8825" s="20">
        <v>19.751360423086215</v>
      </c>
      <c r="R8825" s="23">
        <v>359.12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8.399999999999999</v>
      </c>
      <c r="I8826" s="24">
        <v>18.584</v>
      </c>
      <c r="J8826" s="24">
        <v>18.676919999999999</v>
      </c>
      <c r="K8826" s="24">
        <v>18.994427639999998</v>
      </c>
      <c r="L8826" s="24">
        <v>19.716215890319997</v>
      </c>
      <c r="M8826" s="24">
        <v>20.287986151139275</v>
      </c>
      <c r="N8826" s="24">
        <v>20.795185804917754</v>
      </c>
      <c r="O8826" s="20">
        <v>2.36</v>
      </c>
      <c r="P8826" s="20">
        <v>339.37045400491775</v>
      </c>
      <c r="Q8826" s="20">
        <v>19.751360423086215</v>
      </c>
      <c r="R8826" s="23">
        <v>359.12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8.399999999999999</v>
      </c>
      <c r="I8827" s="24">
        <v>18.584</v>
      </c>
      <c r="J8827" s="24">
        <v>18.676919999999999</v>
      </c>
      <c r="K8827" s="24">
        <v>18.994427639999998</v>
      </c>
      <c r="L8827" s="24">
        <v>19.716215890319997</v>
      </c>
      <c r="M8827" s="24">
        <v>20.287986151139275</v>
      </c>
      <c r="N8827" s="24">
        <v>20.795185804917754</v>
      </c>
      <c r="O8827" s="20">
        <v>2.36</v>
      </c>
      <c r="P8827" s="20">
        <v>339.37045400491775</v>
      </c>
      <c r="Q8827" s="20">
        <v>19.751360423086215</v>
      </c>
      <c r="R8827" s="23">
        <v>359.12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8.399999999999999</v>
      </c>
      <c r="I8828" s="24">
        <v>18.584</v>
      </c>
      <c r="J8828" s="24">
        <v>18.676919999999999</v>
      </c>
      <c r="K8828" s="24">
        <v>18.994427639999998</v>
      </c>
      <c r="L8828" s="24">
        <v>19.716215890319997</v>
      </c>
      <c r="M8828" s="24">
        <v>20.287986151139275</v>
      </c>
      <c r="N8828" s="24">
        <v>20.795185804917754</v>
      </c>
      <c r="O8828" s="20">
        <v>2.36</v>
      </c>
      <c r="P8828" s="20">
        <v>339.37045400491775</v>
      </c>
      <c r="Q8828" s="20">
        <v>19.751360423086215</v>
      </c>
      <c r="R8828" s="23">
        <v>359.12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8.399999999999999</v>
      </c>
      <c r="I8829" s="24">
        <v>18.584</v>
      </c>
      <c r="J8829" s="24">
        <v>18.676919999999999</v>
      </c>
      <c r="K8829" s="24">
        <v>18.994427639999998</v>
      </c>
      <c r="L8829" s="24">
        <v>19.716215890319997</v>
      </c>
      <c r="M8829" s="24">
        <v>20.287986151139275</v>
      </c>
      <c r="N8829" s="24">
        <v>20.795185804917754</v>
      </c>
      <c r="O8829" s="20">
        <v>2.36</v>
      </c>
      <c r="P8829" s="20">
        <v>339.37045400491775</v>
      </c>
      <c r="Q8829" s="20">
        <v>19.751360423086215</v>
      </c>
      <c r="R8829" s="23">
        <v>359.12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8.399999999999999</v>
      </c>
      <c r="I8830" s="24">
        <v>18.584</v>
      </c>
      <c r="J8830" s="24">
        <v>18.676919999999999</v>
      </c>
      <c r="K8830" s="24">
        <v>18.994427639999998</v>
      </c>
      <c r="L8830" s="24">
        <v>19.716215890319997</v>
      </c>
      <c r="M8830" s="24">
        <v>20.287986151139275</v>
      </c>
      <c r="N8830" s="24">
        <v>20.795185804917754</v>
      </c>
      <c r="O8830" s="20">
        <v>2.36</v>
      </c>
      <c r="P8830" s="20">
        <v>339.37045400491775</v>
      </c>
      <c r="Q8830" s="20">
        <v>19.751360423086215</v>
      </c>
      <c r="R8830" s="23">
        <v>359.12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8.399999999999999</v>
      </c>
      <c r="I8831" s="24">
        <v>18.584</v>
      </c>
      <c r="J8831" s="24">
        <v>18.676919999999999</v>
      </c>
      <c r="K8831" s="24">
        <v>18.994427639999998</v>
      </c>
      <c r="L8831" s="24">
        <v>19.716215890319997</v>
      </c>
      <c r="M8831" s="24">
        <v>20.287986151139275</v>
      </c>
      <c r="N8831" s="24">
        <v>20.795185804917754</v>
      </c>
      <c r="O8831" s="20">
        <v>2.36</v>
      </c>
      <c r="P8831" s="20">
        <v>339.37045400491775</v>
      </c>
      <c r="Q8831" s="20">
        <v>19.751360423086215</v>
      </c>
      <c r="R8831" s="23">
        <v>359.12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8.399999999999999</v>
      </c>
      <c r="I8832" s="24">
        <v>18.584</v>
      </c>
      <c r="J8832" s="24">
        <v>18.676919999999999</v>
      </c>
      <c r="K8832" s="24">
        <v>18.994427639999998</v>
      </c>
      <c r="L8832" s="24">
        <v>19.716215890319997</v>
      </c>
      <c r="M8832" s="24">
        <v>20.287986151139275</v>
      </c>
      <c r="N8832" s="24">
        <v>20.795185804917754</v>
      </c>
      <c r="O8832" s="20">
        <v>2.36</v>
      </c>
      <c r="P8832" s="20">
        <v>339.37045400491775</v>
      </c>
      <c r="Q8832" s="20">
        <v>19.751360423086215</v>
      </c>
      <c r="R8832" s="23">
        <v>359.12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8.399999999999999</v>
      </c>
      <c r="I8833" s="24">
        <v>18.584</v>
      </c>
      <c r="J8833" s="24">
        <v>18.676919999999999</v>
      </c>
      <c r="K8833" s="24">
        <v>18.994427639999998</v>
      </c>
      <c r="L8833" s="24">
        <v>19.716215890319997</v>
      </c>
      <c r="M8833" s="24">
        <v>20.287986151139275</v>
      </c>
      <c r="N8833" s="24">
        <v>20.795185804917754</v>
      </c>
      <c r="O8833" s="20">
        <v>2.36</v>
      </c>
      <c r="P8833" s="20">
        <v>339.37045400491775</v>
      </c>
      <c r="Q8833" s="20">
        <v>19.751360423086215</v>
      </c>
      <c r="R8833" s="23">
        <v>359.12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8.399999999999999</v>
      </c>
      <c r="I8834" s="24">
        <v>18.584</v>
      </c>
      <c r="J8834" s="24">
        <v>18.676919999999999</v>
      </c>
      <c r="K8834" s="24">
        <v>18.994427639999998</v>
      </c>
      <c r="L8834" s="24">
        <v>19.716215890319997</v>
      </c>
      <c r="M8834" s="24">
        <v>20.287986151139275</v>
      </c>
      <c r="N8834" s="24">
        <v>20.795185804917754</v>
      </c>
      <c r="O8834" s="20">
        <v>2.36</v>
      </c>
      <c r="P8834" s="20">
        <v>339.37045400491775</v>
      </c>
      <c r="Q8834" s="20">
        <v>19.751360423086215</v>
      </c>
      <c r="R8834" s="23">
        <v>359.12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8.399999999999999</v>
      </c>
      <c r="I8835" s="24">
        <v>18.584</v>
      </c>
      <c r="J8835" s="24">
        <v>18.676919999999999</v>
      </c>
      <c r="K8835" s="24">
        <v>18.994427639999998</v>
      </c>
      <c r="L8835" s="24">
        <v>19.716215890319997</v>
      </c>
      <c r="M8835" s="24">
        <v>20.287986151139275</v>
      </c>
      <c r="N8835" s="24">
        <v>20.795185804917754</v>
      </c>
      <c r="O8835" s="20">
        <v>2.36</v>
      </c>
      <c r="P8835" s="20">
        <v>339.37045400491775</v>
      </c>
      <c r="Q8835" s="20">
        <v>19.751360423086215</v>
      </c>
      <c r="R8835" s="23">
        <v>359.12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8.399999999999999</v>
      </c>
      <c r="I8836" s="24">
        <v>18.584</v>
      </c>
      <c r="J8836" s="24">
        <v>18.676919999999999</v>
      </c>
      <c r="K8836" s="24">
        <v>18.994427639999998</v>
      </c>
      <c r="L8836" s="24">
        <v>19.716215890319997</v>
      </c>
      <c r="M8836" s="24">
        <v>20.287986151139275</v>
      </c>
      <c r="N8836" s="24">
        <v>20.795185804917754</v>
      </c>
      <c r="O8836" s="20">
        <v>2.36</v>
      </c>
      <c r="P8836" s="20">
        <v>339.37045400491775</v>
      </c>
      <c r="Q8836" s="20">
        <v>19.751360423086215</v>
      </c>
      <c r="R8836" s="23">
        <v>359.12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8.399999999999999</v>
      </c>
      <c r="I8837" s="24">
        <v>18.584</v>
      </c>
      <c r="J8837" s="24">
        <v>18.676919999999999</v>
      </c>
      <c r="K8837" s="24">
        <v>18.994427639999998</v>
      </c>
      <c r="L8837" s="24">
        <v>19.716215890319997</v>
      </c>
      <c r="M8837" s="24">
        <v>20.287986151139275</v>
      </c>
      <c r="N8837" s="24">
        <v>20.795185804917754</v>
      </c>
      <c r="O8837" s="20">
        <v>2.36</v>
      </c>
      <c r="P8837" s="20">
        <v>339.37045400491775</v>
      </c>
      <c r="Q8837" s="20">
        <v>19.751360423086215</v>
      </c>
      <c r="R8837" s="23">
        <v>359.12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8.399999999999999</v>
      </c>
      <c r="I8838" s="24">
        <v>18.584</v>
      </c>
      <c r="J8838" s="24">
        <v>18.676919999999999</v>
      </c>
      <c r="K8838" s="24">
        <v>18.994427639999998</v>
      </c>
      <c r="L8838" s="24">
        <v>19.716215890319997</v>
      </c>
      <c r="M8838" s="24">
        <v>20.287986151139275</v>
      </c>
      <c r="N8838" s="24">
        <v>20.795185804917754</v>
      </c>
      <c r="O8838" s="20">
        <v>2.36</v>
      </c>
      <c r="P8838" s="20">
        <v>305.64244280491778</v>
      </c>
      <c r="Q8838" s="20">
        <v>17.788390171246217</v>
      </c>
      <c r="R8838" s="23">
        <v>323.4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8.399999999999999</v>
      </c>
      <c r="I8839" s="24">
        <v>18.584</v>
      </c>
      <c r="J8839" s="24">
        <v>18.676919999999999</v>
      </c>
      <c r="K8839" s="24">
        <v>18.994427639999998</v>
      </c>
      <c r="L8839" s="24">
        <v>19.716215890319997</v>
      </c>
      <c r="M8839" s="24">
        <v>20.287986151139275</v>
      </c>
      <c r="N8839" s="24">
        <v>20.795185804917754</v>
      </c>
      <c r="O8839" s="20">
        <v>2.36</v>
      </c>
      <c r="P8839" s="20">
        <v>305.64244280491778</v>
      </c>
      <c r="Q8839" s="20">
        <v>17.788390171246217</v>
      </c>
      <c r="R8839" s="23">
        <v>323.4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8.399999999999999</v>
      </c>
      <c r="I8840" s="24">
        <v>18.584</v>
      </c>
      <c r="J8840" s="24">
        <v>18.676919999999999</v>
      </c>
      <c r="K8840" s="24">
        <v>18.994427639999998</v>
      </c>
      <c r="L8840" s="24">
        <v>19.716215890319997</v>
      </c>
      <c r="M8840" s="24">
        <v>20.287986151139275</v>
      </c>
      <c r="N8840" s="24">
        <v>20.795185804917754</v>
      </c>
      <c r="O8840" s="20">
        <v>2.36</v>
      </c>
      <c r="P8840" s="20">
        <v>305.64244280491778</v>
      </c>
      <c r="Q8840" s="20">
        <v>17.788390171246217</v>
      </c>
      <c r="R8840" s="23">
        <v>323.4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8.399999999999999</v>
      </c>
      <c r="I8841" s="24">
        <v>18.584</v>
      </c>
      <c r="J8841" s="24">
        <v>18.676919999999999</v>
      </c>
      <c r="K8841" s="24">
        <v>18.994427639999998</v>
      </c>
      <c r="L8841" s="24">
        <v>19.716215890319997</v>
      </c>
      <c r="M8841" s="24">
        <v>20.287986151139275</v>
      </c>
      <c r="N8841" s="24">
        <v>20.795185804917754</v>
      </c>
      <c r="O8841" s="20">
        <v>2.36</v>
      </c>
      <c r="P8841" s="20">
        <v>305.64244280491778</v>
      </c>
      <c r="Q8841" s="20">
        <v>17.788390171246217</v>
      </c>
      <c r="R8841" s="23">
        <v>323.4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8.399999999999999</v>
      </c>
      <c r="I8842" s="24">
        <v>18.584</v>
      </c>
      <c r="J8842" s="24">
        <v>18.676919999999999</v>
      </c>
      <c r="K8842" s="24">
        <v>18.994427639999998</v>
      </c>
      <c r="L8842" s="24">
        <v>19.716215890319997</v>
      </c>
      <c r="M8842" s="24">
        <v>20.287986151139275</v>
      </c>
      <c r="N8842" s="24">
        <v>20.795185804917754</v>
      </c>
      <c r="O8842" s="20">
        <v>2.36</v>
      </c>
      <c r="P8842" s="20">
        <v>305.64244280491778</v>
      </c>
      <c r="Q8842" s="20">
        <v>17.788390171246217</v>
      </c>
      <c r="R8842" s="23">
        <v>323.4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8.399999999999999</v>
      </c>
      <c r="I8843" s="24">
        <v>18.584</v>
      </c>
      <c r="J8843" s="24">
        <v>18.676919999999999</v>
      </c>
      <c r="K8843" s="24">
        <v>18.994427639999998</v>
      </c>
      <c r="L8843" s="24">
        <v>19.716215890319997</v>
      </c>
      <c r="M8843" s="24">
        <v>20.287986151139275</v>
      </c>
      <c r="N8843" s="24">
        <v>20.795185804917754</v>
      </c>
      <c r="O8843" s="20">
        <v>2.36</v>
      </c>
      <c r="P8843" s="20">
        <v>305.64244280491778</v>
      </c>
      <c r="Q8843" s="20">
        <v>17.788390171246217</v>
      </c>
      <c r="R8843" s="23">
        <v>323.4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8.399999999999999</v>
      </c>
      <c r="I8844" s="24">
        <v>18.584</v>
      </c>
      <c r="J8844" s="24">
        <v>18.676919999999999</v>
      </c>
      <c r="K8844" s="24">
        <v>18.994427639999998</v>
      </c>
      <c r="L8844" s="24">
        <v>19.716215890319997</v>
      </c>
      <c r="M8844" s="24">
        <v>20.287986151139275</v>
      </c>
      <c r="N8844" s="24">
        <v>20.795185804917754</v>
      </c>
      <c r="O8844" s="20">
        <v>2.36</v>
      </c>
      <c r="P8844" s="20">
        <v>305.64244280491778</v>
      </c>
      <c r="Q8844" s="20">
        <v>17.788390171246217</v>
      </c>
      <c r="R8844" s="23">
        <v>323.4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8.399999999999999</v>
      </c>
      <c r="I8845" s="24">
        <v>18.584</v>
      </c>
      <c r="J8845" s="24">
        <v>18.676919999999999</v>
      </c>
      <c r="K8845" s="24">
        <v>18.994427639999998</v>
      </c>
      <c r="L8845" s="24">
        <v>19.716215890319997</v>
      </c>
      <c r="M8845" s="24">
        <v>20.287986151139275</v>
      </c>
      <c r="N8845" s="24">
        <v>20.795185804917754</v>
      </c>
      <c r="O8845" s="20">
        <v>2.36</v>
      </c>
      <c r="P8845" s="20">
        <v>305.64244280491778</v>
      </c>
      <c r="Q8845" s="20">
        <v>17.788390171246217</v>
      </c>
      <c r="R8845" s="23">
        <v>323.4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8.399999999999999</v>
      </c>
      <c r="I8846" s="24">
        <v>18.584</v>
      </c>
      <c r="J8846" s="24">
        <v>18.676919999999999</v>
      </c>
      <c r="K8846" s="24">
        <v>18.994427639999998</v>
      </c>
      <c r="L8846" s="24">
        <v>19.716215890319997</v>
      </c>
      <c r="M8846" s="24">
        <v>20.287986151139275</v>
      </c>
      <c r="N8846" s="24">
        <v>20.795185804917754</v>
      </c>
      <c r="O8846" s="20">
        <v>2.36</v>
      </c>
      <c r="P8846" s="20">
        <v>305.64244280491778</v>
      </c>
      <c r="Q8846" s="20">
        <v>17.788390171246217</v>
      </c>
      <c r="R8846" s="23">
        <v>323.4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8.399999999999999</v>
      </c>
      <c r="I8847" s="24">
        <v>18.584</v>
      </c>
      <c r="J8847" s="24">
        <v>18.676919999999999</v>
      </c>
      <c r="K8847" s="24">
        <v>18.994427639999998</v>
      </c>
      <c r="L8847" s="24">
        <v>19.716215890319997</v>
      </c>
      <c r="M8847" s="24">
        <v>20.287986151139275</v>
      </c>
      <c r="N8847" s="24">
        <v>20.795185804917754</v>
      </c>
      <c r="O8847" s="20">
        <v>2.36</v>
      </c>
      <c r="P8847" s="20">
        <v>305.64244280491778</v>
      </c>
      <c r="Q8847" s="20">
        <v>17.788390171246217</v>
      </c>
      <c r="R8847" s="23">
        <v>323.4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8.399999999999999</v>
      </c>
      <c r="I8848" s="24">
        <v>18.584</v>
      </c>
      <c r="J8848" s="24">
        <v>18.676919999999999</v>
      </c>
      <c r="K8848" s="24">
        <v>18.994427639999998</v>
      </c>
      <c r="L8848" s="24">
        <v>19.716215890319997</v>
      </c>
      <c r="M8848" s="24">
        <v>20.287986151139275</v>
      </c>
      <c r="N8848" s="24">
        <v>20.795185804917754</v>
      </c>
      <c r="O8848" s="20">
        <v>2.36</v>
      </c>
      <c r="P8848" s="20">
        <v>305.64244280491778</v>
      </c>
      <c r="Q8848" s="20">
        <v>17.788390171246217</v>
      </c>
      <c r="R8848" s="23">
        <v>323.4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8.399999999999999</v>
      </c>
      <c r="I8849" s="24">
        <v>18.584</v>
      </c>
      <c r="J8849" s="24">
        <v>18.676919999999999</v>
      </c>
      <c r="K8849" s="24">
        <v>18.994427639999998</v>
      </c>
      <c r="L8849" s="24">
        <v>19.716215890319997</v>
      </c>
      <c r="M8849" s="24">
        <v>20.287986151139275</v>
      </c>
      <c r="N8849" s="24">
        <v>20.795185804917754</v>
      </c>
      <c r="O8849" s="20">
        <v>2.36</v>
      </c>
      <c r="P8849" s="20">
        <v>305.64244280491778</v>
      </c>
      <c r="Q8849" s="20">
        <v>17.788390171246217</v>
      </c>
      <c r="R8849" s="23">
        <v>323.4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8.399999999999999</v>
      </c>
      <c r="I8850" s="24">
        <v>18.584</v>
      </c>
      <c r="J8850" s="24">
        <v>18.676919999999999</v>
      </c>
      <c r="K8850" s="24">
        <v>18.994427639999998</v>
      </c>
      <c r="L8850" s="24">
        <v>19.716215890319997</v>
      </c>
      <c r="M8850" s="24">
        <v>20.287986151139275</v>
      </c>
      <c r="N8850" s="24">
        <v>20.795185804917754</v>
      </c>
      <c r="O8850" s="20">
        <v>2.36</v>
      </c>
      <c r="P8850" s="20">
        <v>305.64244280491778</v>
      </c>
      <c r="Q8850" s="20">
        <v>17.788390171246217</v>
      </c>
      <c r="R8850" s="23">
        <v>323.4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8.399999999999999</v>
      </c>
      <c r="I8851" s="24">
        <v>18.584</v>
      </c>
      <c r="J8851" s="24">
        <v>18.676919999999999</v>
      </c>
      <c r="K8851" s="24">
        <v>18.994427639999998</v>
      </c>
      <c r="L8851" s="24">
        <v>19.716215890319997</v>
      </c>
      <c r="M8851" s="24">
        <v>20.287986151139275</v>
      </c>
      <c r="N8851" s="24">
        <v>20.795185804917754</v>
      </c>
      <c r="O8851" s="20">
        <v>2.36</v>
      </c>
      <c r="P8851" s="20">
        <v>305.64244280491778</v>
      </c>
      <c r="Q8851" s="20">
        <v>17.788390171246217</v>
      </c>
      <c r="R8851" s="23">
        <v>323.4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8.399999999999999</v>
      </c>
      <c r="I8852" s="24">
        <v>18.584</v>
      </c>
      <c r="J8852" s="24">
        <v>18.676919999999999</v>
      </c>
      <c r="K8852" s="24">
        <v>18.994427639999998</v>
      </c>
      <c r="L8852" s="24">
        <v>19.716215890319997</v>
      </c>
      <c r="M8852" s="24">
        <v>20.287986151139275</v>
      </c>
      <c r="N8852" s="24">
        <v>20.795185804917754</v>
      </c>
      <c r="O8852" s="20">
        <v>2.36</v>
      </c>
      <c r="P8852" s="20">
        <v>305.64244280491778</v>
      </c>
      <c r="Q8852" s="20">
        <v>17.788390171246217</v>
      </c>
      <c r="R8852" s="23">
        <v>323.4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8.399999999999999</v>
      </c>
      <c r="I8853" s="24">
        <v>18.584</v>
      </c>
      <c r="J8853" s="24">
        <v>18.676919999999999</v>
      </c>
      <c r="K8853" s="24">
        <v>18.994427639999998</v>
      </c>
      <c r="L8853" s="24">
        <v>19.716215890319997</v>
      </c>
      <c r="M8853" s="24">
        <v>20.287986151139275</v>
      </c>
      <c r="N8853" s="24">
        <v>20.795185804917754</v>
      </c>
      <c r="O8853" s="20">
        <v>2.36</v>
      </c>
      <c r="P8853" s="20">
        <v>305.64244280491778</v>
      </c>
      <c r="Q8853" s="20">
        <v>17.788390171246217</v>
      </c>
      <c r="R8853" s="23">
        <v>323.4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8.399999999999999</v>
      </c>
      <c r="I8854" s="24">
        <v>18.584</v>
      </c>
      <c r="J8854" s="24">
        <v>18.676919999999999</v>
      </c>
      <c r="K8854" s="24">
        <v>18.994427639999998</v>
      </c>
      <c r="L8854" s="24">
        <v>19.716215890319997</v>
      </c>
      <c r="M8854" s="24">
        <v>20.287986151139275</v>
      </c>
      <c r="N8854" s="24">
        <v>20.795185804917754</v>
      </c>
      <c r="O8854" s="20">
        <v>2.36</v>
      </c>
      <c r="P8854" s="20">
        <v>305.64244280491778</v>
      </c>
      <c r="Q8854" s="20">
        <v>17.788390171246217</v>
      </c>
      <c r="R8854" s="23">
        <v>323.4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8.399999999999999</v>
      </c>
      <c r="I8855" s="24">
        <v>18.584</v>
      </c>
      <c r="J8855" s="24">
        <v>18.676919999999999</v>
      </c>
      <c r="K8855" s="24">
        <v>18.994427639999998</v>
      </c>
      <c r="L8855" s="24">
        <v>19.716215890319997</v>
      </c>
      <c r="M8855" s="24">
        <v>20.287986151139275</v>
      </c>
      <c r="N8855" s="24">
        <v>20.795185804917754</v>
      </c>
      <c r="O8855" s="20">
        <v>2.36</v>
      </c>
      <c r="P8855" s="20">
        <v>305.64244280491778</v>
      </c>
      <c r="Q8855" s="20">
        <v>17.788390171246217</v>
      </c>
      <c r="R8855" s="23">
        <v>323.4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8.399999999999999</v>
      </c>
      <c r="I8856" s="24">
        <v>18.584</v>
      </c>
      <c r="J8856" s="24">
        <v>18.676919999999999</v>
      </c>
      <c r="K8856" s="24">
        <v>18.994427639999998</v>
      </c>
      <c r="L8856" s="24">
        <v>19.716215890319997</v>
      </c>
      <c r="M8856" s="24">
        <v>20.287986151139275</v>
      </c>
      <c r="N8856" s="24">
        <v>20.795185804917754</v>
      </c>
      <c r="O8856" s="20">
        <v>2.36</v>
      </c>
      <c r="P8856" s="20">
        <v>305.64244280491778</v>
      </c>
      <c r="Q8856" s="20">
        <v>17.788390171246217</v>
      </c>
      <c r="R8856" s="23">
        <v>323.4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8.399999999999999</v>
      </c>
      <c r="I8857" s="24">
        <v>18.584</v>
      </c>
      <c r="J8857" s="24">
        <v>18.676919999999999</v>
      </c>
      <c r="K8857" s="24">
        <v>18.994427639999998</v>
      </c>
      <c r="L8857" s="24">
        <v>19.716215890319997</v>
      </c>
      <c r="M8857" s="24">
        <v>20.287986151139275</v>
      </c>
      <c r="N8857" s="24">
        <v>20.795185804917754</v>
      </c>
      <c r="O8857" s="20">
        <v>2.36</v>
      </c>
      <c r="P8857" s="20">
        <v>305.64244280491778</v>
      </c>
      <c r="Q8857" s="20">
        <v>17.788390171246217</v>
      </c>
      <c r="R8857" s="23">
        <v>323.4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8.399999999999999</v>
      </c>
      <c r="I8858" s="24">
        <v>18.584</v>
      </c>
      <c r="J8858" s="24">
        <v>18.676919999999999</v>
      </c>
      <c r="K8858" s="24">
        <v>18.994427639999998</v>
      </c>
      <c r="L8858" s="24">
        <v>19.716215890319997</v>
      </c>
      <c r="M8858" s="24">
        <v>20.287986151139275</v>
      </c>
      <c r="N8858" s="24">
        <v>20.795185804917754</v>
      </c>
      <c r="O8858" s="20">
        <v>2.36</v>
      </c>
      <c r="P8858" s="20">
        <v>305.64244280491778</v>
      </c>
      <c r="Q8858" s="20">
        <v>17.788390171246217</v>
      </c>
      <c r="R8858" s="23">
        <v>323.4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8.399999999999999</v>
      </c>
      <c r="I8859" s="24">
        <v>18.584</v>
      </c>
      <c r="J8859" s="24">
        <v>18.676919999999999</v>
      </c>
      <c r="K8859" s="24">
        <v>18.994427639999998</v>
      </c>
      <c r="L8859" s="24">
        <v>19.716215890319997</v>
      </c>
      <c r="M8859" s="24">
        <v>20.287986151139275</v>
      </c>
      <c r="N8859" s="24">
        <v>20.795185804917754</v>
      </c>
      <c r="O8859" s="20">
        <v>2.36</v>
      </c>
      <c r="P8859" s="20">
        <v>305.64244280491778</v>
      </c>
      <c r="Q8859" s="20">
        <v>17.788390171246217</v>
      </c>
      <c r="R8859" s="23">
        <v>323.4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8.399999999999999</v>
      </c>
      <c r="I8860" s="24">
        <v>18.584</v>
      </c>
      <c r="J8860" s="24">
        <v>18.676919999999999</v>
      </c>
      <c r="K8860" s="24">
        <v>18.994427639999998</v>
      </c>
      <c r="L8860" s="24">
        <v>19.716215890319997</v>
      </c>
      <c r="M8860" s="24">
        <v>20.287986151139275</v>
      </c>
      <c r="N8860" s="24">
        <v>20.795185804917754</v>
      </c>
      <c r="O8860" s="20">
        <v>2.36</v>
      </c>
      <c r="P8860" s="20">
        <v>305.64244280491778</v>
      </c>
      <c r="Q8860" s="20">
        <v>17.788390171246217</v>
      </c>
      <c r="R8860" s="23">
        <v>323.4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8.399999999999999</v>
      </c>
      <c r="I8861" s="24">
        <v>18.584</v>
      </c>
      <c r="J8861" s="24">
        <v>18.676919999999999</v>
      </c>
      <c r="K8861" s="24">
        <v>18.994427639999998</v>
      </c>
      <c r="L8861" s="24">
        <v>19.716215890319997</v>
      </c>
      <c r="M8861" s="24">
        <v>20.287986151139275</v>
      </c>
      <c r="N8861" s="24">
        <v>20.795185804917754</v>
      </c>
      <c r="O8861" s="20">
        <v>2.36</v>
      </c>
      <c r="P8861" s="20">
        <v>305.64244280491778</v>
      </c>
      <c r="Q8861" s="20">
        <v>17.788390171246217</v>
      </c>
      <c r="R8861" s="23">
        <v>323.4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8.399999999999999</v>
      </c>
      <c r="I8862" s="24">
        <v>18.584</v>
      </c>
      <c r="J8862" s="24">
        <v>18.676919999999999</v>
      </c>
      <c r="K8862" s="24">
        <v>18.994427639999998</v>
      </c>
      <c r="L8862" s="24">
        <v>19.716215890319997</v>
      </c>
      <c r="M8862" s="24">
        <v>20.287986151139275</v>
      </c>
      <c r="N8862" s="24">
        <v>20.795185804917754</v>
      </c>
      <c r="O8862" s="20">
        <v>2.36</v>
      </c>
      <c r="P8862" s="20">
        <v>305.64244280491778</v>
      </c>
      <c r="Q8862" s="20">
        <v>17.788390171246217</v>
      </c>
      <c r="R8862" s="23">
        <v>323.4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8.399999999999999</v>
      </c>
      <c r="I8863" s="24">
        <v>18.584</v>
      </c>
      <c r="J8863" s="24">
        <v>18.676919999999999</v>
      </c>
      <c r="K8863" s="24">
        <v>18.994427639999998</v>
      </c>
      <c r="L8863" s="24">
        <v>19.716215890319997</v>
      </c>
      <c r="M8863" s="24">
        <v>20.287986151139275</v>
      </c>
      <c r="N8863" s="24">
        <v>20.795185804917754</v>
      </c>
      <c r="O8863" s="20">
        <v>2.36</v>
      </c>
      <c r="P8863" s="20">
        <v>305.64244280491778</v>
      </c>
      <c r="Q8863" s="20">
        <v>17.788390171246217</v>
      </c>
      <c r="R8863" s="23">
        <v>323.4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8.399999999999999</v>
      </c>
      <c r="I8864" s="24">
        <v>18.584</v>
      </c>
      <c r="J8864" s="24">
        <v>18.676919999999999</v>
      </c>
      <c r="K8864" s="24">
        <v>18.994427639999998</v>
      </c>
      <c r="L8864" s="24">
        <v>19.716215890319997</v>
      </c>
      <c r="M8864" s="24">
        <v>20.287986151139275</v>
      </c>
      <c r="N8864" s="24">
        <v>20.795185804917754</v>
      </c>
      <c r="O8864" s="20">
        <v>2.36</v>
      </c>
      <c r="P8864" s="20">
        <v>305.64244280491778</v>
      </c>
      <c r="Q8864" s="20">
        <v>17.788390171246217</v>
      </c>
      <c r="R8864" s="23">
        <v>323.4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8.399999999999999</v>
      </c>
      <c r="I8865" s="24">
        <v>18.584</v>
      </c>
      <c r="J8865" s="24">
        <v>18.676919999999999</v>
      </c>
      <c r="K8865" s="24">
        <v>18.994427639999998</v>
      </c>
      <c r="L8865" s="24">
        <v>19.716215890319997</v>
      </c>
      <c r="M8865" s="24">
        <v>20.287986151139275</v>
      </c>
      <c r="N8865" s="24">
        <v>20.795185804917754</v>
      </c>
      <c r="O8865" s="20">
        <v>2.36</v>
      </c>
      <c r="P8865" s="20">
        <v>305.64244280491778</v>
      </c>
      <c r="Q8865" s="20">
        <v>17.788390171246217</v>
      </c>
      <c r="R8865" s="23">
        <v>323.4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8.399999999999999</v>
      </c>
      <c r="I8866" s="24">
        <v>18.584</v>
      </c>
      <c r="J8866" s="24">
        <v>18.676919999999999</v>
      </c>
      <c r="K8866" s="24">
        <v>18.994427639999998</v>
      </c>
      <c r="L8866" s="24">
        <v>19.716215890319997</v>
      </c>
      <c r="M8866" s="24">
        <v>20.287986151139275</v>
      </c>
      <c r="N8866" s="24">
        <v>20.795185804917754</v>
      </c>
      <c r="O8866" s="20">
        <v>2.36</v>
      </c>
      <c r="P8866" s="20">
        <v>305.64244280491778</v>
      </c>
      <c r="Q8866" s="20">
        <v>17.788390171246217</v>
      </c>
      <c r="R8866" s="23">
        <v>323.4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8.399999999999999</v>
      </c>
      <c r="I8867" s="24">
        <v>18.584</v>
      </c>
      <c r="J8867" s="24">
        <v>18.676919999999999</v>
      </c>
      <c r="K8867" s="24">
        <v>18.994427639999998</v>
      </c>
      <c r="L8867" s="24">
        <v>19.716215890319997</v>
      </c>
      <c r="M8867" s="24">
        <v>20.287986151139275</v>
      </c>
      <c r="N8867" s="24">
        <v>20.795185804917754</v>
      </c>
      <c r="O8867" s="20">
        <v>2.36</v>
      </c>
      <c r="P8867" s="20">
        <v>305.64244280491778</v>
      </c>
      <c r="Q8867" s="20">
        <v>17.788390171246217</v>
      </c>
      <c r="R8867" s="23">
        <v>323.4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8.399999999999999</v>
      </c>
      <c r="I8868" s="24">
        <v>18.584</v>
      </c>
      <c r="J8868" s="24">
        <v>18.676919999999999</v>
      </c>
      <c r="K8868" s="24">
        <v>18.994427639999998</v>
      </c>
      <c r="L8868" s="24">
        <v>19.716215890319997</v>
      </c>
      <c r="M8868" s="24">
        <v>20.287986151139275</v>
      </c>
      <c r="N8868" s="24">
        <v>20.795185804917754</v>
      </c>
      <c r="O8868" s="20">
        <v>2.36</v>
      </c>
      <c r="P8868" s="20">
        <v>305.64244280491778</v>
      </c>
      <c r="Q8868" s="20">
        <v>17.788390171246217</v>
      </c>
      <c r="R8868" s="23">
        <v>323.4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8.399999999999999</v>
      </c>
      <c r="I8869" s="24">
        <v>18.584</v>
      </c>
      <c r="J8869" s="24">
        <v>18.676919999999999</v>
      </c>
      <c r="K8869" s="24">
        <v>18.994427639999998</v>
      </c>
      <c r="L8869" s="24">
        <v>19.716215890319997</v>
      </c>
      <c r="M8869" s="24">
        <v>20.287986151139275</v>
      </c>
      <c r="N8869" s="24">
        <v>20.795185804917754</v>
      </c>
      <c r="O8869" s="20">
        <v>2.36</v>
      </c>
      <c r="P8869" s="20">
        <v>305.64244280491778</v>
      </c>
      <c r="Q8869" s="20">
        <v>17.788390171246217</v>
      </c>
      <c r="R8869" s="23">
        <v>323.4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8.399999999999999</v>
      </c>
      <c r="I8870" s="24">
        <v>18.584</v>
      </c>
      <c r="J8870" s="24">
        <v>18.676919999999999</v>
      </c>
      <c r="K8870" s="24">
        <v>18.994427639999998</v>
      </c>
      <c r="L8870" s="24">
        <v>19.716215890319997</v>
      </c>
      <c r="M8870" s="24">
        <v>20.287986151139275</v>
      </c>
      <c r="N8870" s="24">
        <v>20.795185804917754</v>
      </c>
      <c r="O8870" s="20">
        <v>2.36</v>
      </c>
      <c r="P8870" s="20">
        <v>305.64244280491778</v>
      </c>
      <c r="Q8870" s="20">
        <v>17.788390171246217</v>
      </c>
      <c r="R8870" s="23">
        <v>323.4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8.399999999999999</v>
      </c>
      <c r="I8871" s="24">
        <v>18.584</v>
      </c>
      <c r="J8871" s="24">
        <v>18.676919999999999</v>
      </c>
      <c r="K8871" s="24">
        <v>18.994427639999998</v>
      </c>
      <c r="L8871" s="24">
        <v>19.716215890319997</v>
      </c>
      <c r="M8871" s="24">
        <v>20.287986151139275</v>
      </c>
      <c r="N8871" s="24">
        <v>20.795185804917754</v>
      </c>
      <c r="O8871" s="20">
        <v>2.36</v>
      </c>
      <c r="P8871" s="20">
        <v>305.64244280491778</v>
      </c>
      <c r="Q8871" s="20">
        <v>17.788390171246217</v>
      </c>
      <c r="R8871" s="23">
        <v>323.4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8.399999999999999</v>
      </c>
      <c r="I8872" s="24">
        <v>18.584</v>
      </c>
      <c r="J8872" s="24">
        <v>18.676919999999999</v>
      </c>
      <c r="K8872" s="24">
        <v>18.994427639999998</v>
      </c>
      <c r="L8872" s="24">
        <v>19.716215890319997</v>
      </c>
      <c r="M8872" s="24">
        <v>20.287986151139275</v>
      </c>
      <c r="N8872" s="24">
        <v>20.795185804917754</v>
      </c>
      <c r="O8872" s="20">
        <v>2.36</v>
      </c>
      <c r="P8872" s="20">
        <v>305.64244280491778</v>
      </c>
      <c r="Q8872" s="20">
        <v>17.788390171246217</v>
      </c>
      <c r="R8872" s="23">
        <v>323.4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8.399999999999999</v>
      </c>
      <c r="I8873" s="24">
        <v>18.584</v>
      </c>
      <c r="J8873" s="24">
        <v>18.676919999999999</v>
      </c>
      <c r="K8873" s="24">
        <v>18.994427639999998</v>
      </c>
      <c r="L8873" s="24">
        <v>19.716215890319997</v>
      </c>
      <c r="M8873" s="24">
        <v>20.287986151139275</v>
      </c>
      <c r="N8873" s="24">
        <v>20.795185804917754</v>
      </c>
      <c r="O8873" s="20">
        <v>2.36</v>
      </c>
      <c r="P8873" s="20">
        <v>305.64244280491778</v>
      </c>
      <c r="Q8873" s="20">
        <v>17.788390171246217</v>
      </c>
      <c r="R8873" s="23">
        <v>323.4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8.399999999999999</v>
      </c>
      <c r="I8874" s="24">
        <v>18.584</v>
      </c>
      <c r="J8874" s="24">
        <v>18.676919999999999</v>
      </c>
      <c r="K8874" s="24">
        <v>18.994427639999998</v>
      </c>
      <c r="L8874" s="24">
        <v>19.716215890319997</v>
      </c>
      <c r="M8874" s="24">
        <v>20.287986151139275</v>
      </c>
      <c r="N8874" s="24">
        <v>20.795185804917754</v>
      </c>
      <c r="O8874" s="20">
        <v>2.36</v>
      </c>
      <c r="P8874" s="20">
        <v>305.64244280491778</v>
      </c>
      <c r="Q8874" s="20">
        <v>17.788390171246217</v>
      </c>
      <c r="R8874" s="23">
        <v>323.4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8.399999999999999</v>
      </c>
      <c r="I8875" s="24">
        <v>18.584</v>
      </c>
      <c r="J8875" s="24">
        <v>18.676919999999999</v>
      </c>
      <c r="K8875" s="24">
        <v>18.994427639999998</v>
      </c>
      <c r="L8875" s="24">
        <v>19.716215890319997</v>
      </c>
      <c r="M8875" s="24">
        <v>20.287986151139275</v>
      </c>
      <c r="N8875" s="24">
        <v>20.795185804917754</v>
      </c>
      <c r="O8875" s="20">
        <v>2.36</v>
      </c>
      <c r="P8875" s="20">
        <v>305.64244280491778</v>
      </c>
      <c r="Q8875" s="20">
        <v>17.788390171246217</v>
      </c>
      <c r="R8875" s="23">
        <v>323.4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8.399999999999999</v>
      </c>
      <c r="I8876" s="24">
        <v>18.584</v>
      </c>
      <c r="J8876" s="24">
        <v>18.676919999999999</v>
      </c>
      <c r="K8876" s="24">
        <v>18.994427639999998</v>
      </c>
      <c r="L8876" s="24">
        <v>19.716215890319997</v>
      </c>
      <c r="M8876" s="24">
        <v>20.287986151139275</v>
      </c>
      <c r="N8876" s="24">
        <v>20.795185804917754</v>
      </c>
      <c r="O8876" s="20">
        <v>2.36</v>
      </c>
      <c r="P8876" s="20">
        <v>305.64244280491778</v>
      </c>
      <c r="Q8876" s="20">
        <v>17.788390171246217</v>
      </c>
      <c r="R8876" s="23">
        <v>323.4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8.399999999999999</v>
      </c>
      <c r="I8877" s="24">
        <v>18.584</v>
      </c>
      <c r="J8877" s="24">
        <v>18.676919999999999</v>
      </c>
      <c r="K8877" s="24">
        <v>18.994427639999998</v>
      </c>
      <c r="L8877" s="24">
        <v>19.716215890319997</v>
      </c>
      <c r="M8877" s="24">
        <v>20.287986151139275</v>
      </c>
      <c r="N8877" s="24">
        <v>20.795185804917754</v>
      </c>
      <c r="O8877" s="20">
        <v>2.36</v>
      </c>
      <c r="P8877" s="20">
        <v>305.64244280491778</v>
      </c>
      <c r="Q8877" s="20">
        <v>17.788390171246217</v>
      </c>
      <c r="R8877" s="23">
        <v>323.4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8.399999999999999</v>
      </c>
      <c r="I8878" s="24">
        <v>18.584</v>
      </c>
      <c r="J8878" s="24">
        <v>18.676919999999999</v>
      </c>
      <c r="K8878" s="24">
        <v>18.994427639999998</v>
      </c>
      <c r="L8878" s="24">
        <v>19.716215890319997</v>
      </c>
      <c r="M8878" s="24">
        <v>20.287986151139275</v>
      </c>
      <c r="N8878" s="24">
        <v>20.795185804917754</v>
      </c>
      <c r="O8878" s="20">
        <v>2.36</v>
      </c>
      <c r="P8878" s="20">
        <v>305.64244280491778</v>
      </c>
      <c r="Q8878" s="20">
        <v>17.788390171246217</v>
      </c>
      <c r="R8878" s="23">
        <v>323.4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8.399999999999999</v>
      </c>
      <c r="I8879" s="24">
        <v>18.584</v>
      </c>
      <c r="J8879" s="24">
        <v>18.676919999999999</v>
      </c>
      <c r="K8879" s="24">
        <v>18.994427639999998</v>
      </c>
      <c r="L8879" s="24">
        <v>19.716215890319997</v>
      </c>
      <c r="M8879" s="24">
        <v>20.287986151139275</v>
      </c>
      <c r="N8879" s="24">
        <v>20.795185804917754</v>
      </c>
      <c r="O8879" s="20">
        <v>2.36</v>
      </c>
      <c r="P8879" s="20">
        <v>305.64244280491778</v>
      </c>
      <c r="Q8879" s="20">
        <v>17.788390171246217</v>
      </c>
      <c r="R8879" s="23">
        <v>323.4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8.399999999999999</v>
      </c>
      <c r="I8880" s="24">
        <v>18.584</v>
      </c>
      <c r="J8880" s="24">
        <v>18.676919999999999</v>
      </c>
      <c r="K8880" s="24">
        <v>18.994427639999998</v>
      </c>
      <c r="L8880" s="24">
        <v>19.716215890319997</v>
      </c>
      <c r="M8880" s="24">
        <v>20.287986151139275</v>
      </c>
      <c r="N8880" s="24">
        <v>20.795185804917754</v>
      </c>
      <c r="O8880" s="20">
        <v>2.36</v>
      </c>
      <c r="P8880" s="20">
        <v>305.64244280491778</v>
      </c>
      <c r="Q8880" s="20">
        <v>17.788390171246217</v>
      </c>
      <c r="R8880" s="23">
        <v>323.4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8.399999999999999</v>
      </c>
      <c r="I8881" s="24">
        <v>18.584</v>
      </c>
      <c r="J8881" s="24">
        <v>18.676919999999999</v>
      </c>
      <c r="K8881" s="24">
        <v>18.994427639999998</v>
      </c>
      <c r="L8881" s="24">
        <v>19.716215890319997</v>
      </c>
      <c r="M8881" s="24">
        <v>20.287986151139275</v>
      </c>
      <c r="N8881" s="24">
        <v>20.795185804917754</v>
      </c>
      <c r="O8881" s="20">
        <v>2.36</v>
      </c>
      <c r="P8881" s="20">
        <v>305.64244280491778</v>
      </c>
      <c r="Q8881" s="20">
        <v>17.788390171246217</v>
      </c>
      <c r="R8881" s="23">
        <v>323.4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8.399999999999999</v>
      </c>
      <c r="I8882" s="24">
        <v>18.584</v>
      </c>
      <c r="J8882" s="24">
        <v>18.676919999999999</v>
      </c>
      <c r="K8882" s="24">
        <v>18.994427639999998</v>
      </c>
      <c r="L8882" s="24">
        <v>19.716215890319997</v>
      </c>
      <c r="M8882" s="24">
        <v>20.287986151139275</v>
      </c>
      <c r="N8882" s="24">
        <v>20.795185804917754</v>
      </c>
      <c r="O8882" s="20">
        <v>2.36</v>
      </c>
      <c r="P8882" s="20">
        <v>305.64244280491778</v>
      </c>
      <c r="Q8882" s="20">
        <v>17.788390171246217</v>
      </c>
      <c r="R8882" s="23">
        <v>323.4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8.399999999999999</v>
      </c>
      <c r="I8883" s="24">
        <v>18.584</v>
      </c>
      <c r="J8883" s="24">
        <v>18.676919999999999</v>
      </c>
      <c r="K8883" s="24">
        <v>18.994427639999998</v>
      </c>
      <c r="L8883" s="24">
        <v>19.716215890319997</v>
      </c>
      <c r="M8883" s="24">
        <v>20.287986151139275</v>
      </c>
      <c r="N8883" s="24">
        <v>20.795185804917754</v>
      </c>
      <c r="O8883" s="20">
        <v>2.36</v>
      </c>
      <c r="P8883" s="20">
        <v>305.64244280491778</v>
      </c>
      <c r="Q8883" s="20">
        <v>17.788390171246217</v>
      </c>
      <c r="R8883" s="23">
        <v>323.4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8.399999999999999</v>
      </c>
      <c r="I8884" s="24">
        <v>18.584</v>
      </c>
      <c r="J8884" s="24">
        <v>18.676919999999999</v>
      </c>
      <c r="K8884" s="24">
        <v>18.994427639999998</v>
      </c>
      <c r="L8884" s="24">
        <v>19.716215890319997</v>
      </c>
      <c r="M8884" s="24">
        <v>20.287986151139275</v>
      </c>
      <c r="N8884" s="24">
        <v>20.795185804917754</v>
      </c>
      <c r="O8884" s="20">
        <v>2.36</v>
      </c>
      <c r="P8884" s="20">
        <v>305.64244280491778</v>
      </c>
      <c r="Q8884" s="20">
        <v>17.788390171246217</v>
      </c>
      <c r="R8884" s="23">
        <v>323.4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8.399999999999999</v>
      </c>
      <c r="I8885" s="24">
        <v>18.584</v>
      </c>
      <c r="J8885" s="24">
        <v>18.676919999999999</v>
      </c>
      <c r="K8885" s="24">
        <v>18.994427639999998</v>
      </c>
      <c r="L8885" s="24">
        <v>19.716215890319997</v>
      </c>
      <c r="M8885" s="24">
        <v>20.287986151139275</v>
      </c>
      <c r="N8885" s="24">
        <v>20.795185804917754</v>
      </c>
      <c r="O8885" s="20">
        <v>2.36</v>
      </c>
      <c r="P8885" s="20">
        <v>305.64244280491778</v>
      </c>
      <c r="Q8885" s="20">
        <v>17.788390171246217</v>
      </c>
      <c r="R8885" s="23">
        <v>323.4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8.399999999999999</v>
      </c>
      <c r="I8886" s="24">
        <v>18.584</v>
      </c>
      <c r="J8886" s="24">
        <v>18.676919999999999</v>
      </c>
      <c r="K8886" s="24">
        <v>18.994427639999998</v>
      </c>
      <c r="L8886" s="24">
        <v>19.716215890319997</v>
      </c>
      <c r="M8886" s="24">
        <v>20.287986151139275</v>
      </c>
      <c r="N8886" s="24">
        <v>20.795185804917754</v>
      </c>
      <c r="O8886" s="20">
        <v>2.36</v>
      </c>
      <c r="P8886" s="20">
        <v>305.64244280491778</v>
      </c>
      <c r="Q8886" s="20">
        <v>17.788390171246217</v>
      </c>
      <c r="R8886" s="23">
        <v>323.4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8.399999999999999</v>
      </c>
      <c r="I8887" s="24">
        <v>18.584</v>
      </c>
      <c r="J8887" s="24">
        <v>18.676919999999999</v>
      </c>
      <c r="K8887" s="24">
        <v>18.994427639999998</v>
      </c>
      <c r="L8887" s="24">
        <v>19.716215890319997</v>
      </c>
      <c r="M8887" s="24">
        <v>20.287986151139275</v>
      </c>
      <c r="N8887" s="24">
        <v>20.795185804917754</v>
      </c>
      <c r="O8887" s="20">
        <v>2.36</v>
      </c>
      <c r="P8887" s="20">
        <v>305.64244280491778</v>
      </c>
      <c r="Q8887" s="20">
        <v>17.788390171246217</v>
      </c>
      <c r="R8887" s="23">
        <v>323.4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8.399999999999999</v>
      </c>
      <c r="I8888" s="24">
        <v>18.584</v>
      </c>
      <c r="J8888" s="24">
        <v>18.676919999999999</v>
      </c>
      <c r="K8888" s="24">
        <v>18.994427639999998</v>
      </c>
      <c r="L8888" s="24">
        <v>19.716215890319997</v>
      </c>
      <c r="M8888" s="24">
        <v>20.287986151139275</v>
      </c>
      <c r="N8888" s="24">
        <v>20.795185804917754</v>
      </c>
      <c r="O8888" s="20">
        <v>2.36</v>
      </c>
      <c r="P8888" s="20">
        <v>305.64244280491778</v>
      </c>
      <c r="Q8888" s="20">
        <v>17.788390171246217</v>
      </c>
      <c r="R8888" s="23">
        <v>323.4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8.399999999999999</v>
      </c>
      <c r="I8889" s="24">
        <v>18.584</v>
      </c>
      <c r="J8889" s="24">
        <v>18.676919999999999</v>
      </c>
      <c r="K8889" s="24">
        <v>18.994427639999998</v>
      </c>
      <c r="L8889" s="24">
        <v>19.716215890319997</v>
      </c>
      <c r="M8889" s="24">
        <v>20.287986151139275</v>
      </c>
      <c r="N8889" s="24">
        <v>20.795185804917754</v>
      </c>
      <c r="O8889" s="20">
        <v>2.36</v>
      </c>
      <c r="P8889" s="20">
        <v>305.64244280491778</v>
      </c>
      <c r="Q8889" s="20">
        <v>17.788390171246217</v>
      </c>
      <c r="R8889" s="23">
        <v>323.4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8.399999999999999</v>
      </c>
      <c r="I8890" s="24">
        <v>18.584</v>
      </c>
      <c r="J8890" s="24">
        <v>18.676919999999999</v>
      </c>
      <c r="K8890" s="24">
        <v>18.994427639999998</v>
      </c>
      <c r="L8890" s="24">
        <v>19.716215890319997</v>
      </c>
      <c r="M8890" s="24">
        <v>20.287986151139275</v>
      </c>
      <c r="N8890" s="24">
        <v>20.795185804917754</v>
      </c>
      <c r="O8890" s="20">
        <v>2.36</v>
      </c>
      <c r="P8890" s="20">
        <v>305.64244280491778</v>
      </c>
      <c r="Q8890" s="20">
        <v>17.788390171246217</v>
      </c>
      <c r="R8890" s="23">
        <v>323.4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8.399999999999999</v>
      </c>
      <c r="I8891" s="24">
        <v>18.584</v>
      </c>
      <c r="J8891" s="24">
        <v>18.676919999999999</v>
      </c>
      <c r="K8891" s="24">
        <v>18.994427639999998</v>
      </c>
      <c r="L8891" s="24">
        <v>19.716215890319997</v>
      </c>
      <c r="M8891" s="24">
        <v>20.287986151139275</v>
      </c>
      <c r="N8891" s="24">
        <v>20.795185804917754</v>
      </c>
      <c r="O8891" s="20">
        <v>2.36</v>
      </c>
      <c r="P8891" s="20">
        <v>305.64244280491778</v>
      </c>
      <c r="Q8891" s="20">
        <v>17.788390171246217</v>
      </c>
      <c r="R8891" s="23">
        <v>323.4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8.399999999999999</v>
      </c>
      <c r="I8892" s="24">
        <v>18.584</v>
      </c>
      <c r="J8892" s="24">
        <v>18.676919999999999</v>
      </c>
      <c r="K8892" s="24">
        <v>18.994427639999998</v>
      </c>
      <c r="L8892" s="24">
        <v>19.716215890319997</v>
      </c>
      <c r="M8892" s="24">
        <v>20.287986151139275</v>
      </c>
      <c r="N8892" s="24">
        <v>20.795185804917754</v>
      </c>
      <c r="O8892" s="20">
        <v>2.36</v>
      </c>
      <c r="P8892" s="20">
        <v>305.64244280491778</v>
      </c>
      <c r="Q8892" s="20">
        <v>17.788390171246217</v>
      </c>
      <c r="R8892" s="23">
        <v>323.4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8.399999999999999</v>
      </c>
      <c r="I8893" s="24">
        <v>18.584</v>
      </c>
      <c r="J8893" s="24">
        <v>18.676919999999999</v>
      </c>
      <c r="K8893" s="24">
        <v>18.994427639999998</v>
      </c>
      <c r="L8893" s="24">
        <v>19.716215890319997</v>
      </c>
      <c r="M8893" s="24">
        <v>20.287986151139275</v>
      </c>
      <c r="N8893" s="24">
        <v>20.795185804917754</v>
      </c>
      <c r="O8893" s="20">
        <v>2.36</v>
      </c>
      <c r="P8893" s="20">
        <v>305.64244280491778</v>
      </c>
      <c r="Q8893" s="20">
        <v>17.788390171246217</v>
      </c>
      <c r="R8893" s="23">
        <v>323.4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8.399999999999999</v>
      </c>
      <c r="I8894" s="24">
        <v>18.584</v>
      </c>
      <c r="J8894" s="24">
        <v>18.676919999999999</v>
      </c>
      <c r="K8894" s="24">
        <v>18.994427639999998</v>
      </c>
      <c r="L8894" s="24">
        <v>19.716215890319997</v>
      </c>
      <c r="M8894" s="24">
        <v>20.287986151139275</v>
      </c>
      <c r="N8894" s="24">
        <v>20.795185804917754</v>
      </c>
      <c r="O8894" s="20">
        <v>2.36</v>
      </c>
      <c r="P8894" s="20">
        <v>305.64244280491778</v>
      </c>
      <c r="Q8894" s="20">
        <v>17.788390171246217</v>
      </c>
      <c r="R8894" s="23">
        <v>323.4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8.399999999999999</v>
      </c>
      <c r="I8895" s="24">
        <v>18.584</v>
      </c>
      <c r="J8895" s="24">
        <v>18.676919999999999</v>
      </c>
      <c r="K8895" s="24">
        <v>18.994427639999998</v>
      </c>
      <c r="L8895" s="24">
        <v>19.716215890319997</v>
      </c>
      <c r="M8895" s="24">
        <v>20.287986151139275</v>
      </c>
      <c r="N8895" s="24">
        <v>20.795185804917754</v>
      </c>
      <c r="O8895" s="20">
        <v>2.36</v>
      </c>
      <c r="P8895" s="20">
        <v>305.64244280491778</v>
      </c>
      <c r="Q8895" s="20">
        <v>17.788390171246217</v>
      </c>
      <c r="R8895" s="23">
        <v>323.4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8.399999999999999</v>
      </c>
      <c r="I8896" s="24">
        <v>18.584</v>
      </c>
      <c r="J8896" s="24">
        <v>18.676919999999999</v>
      </c>
      <c r="K8896" s="24">
        <v>18.994427639999998</v>
      </c>
      <c r="L8896" s="24">
        <v>19.716215890319997</v>
      </c>
      <c r="M8896" s="24">
        <v>20.287986151139275</v>
      </c>
      <c r="N8896" s="24">
        <v>20.795185804917754</v>
      </c>
      <c r="O8896" s="20">
        <v>2.36</v>
      </c>
      <c r="P8896" s="20">
        <v>305.64244280491778</v>
      </c>
      <c r="Q8896" s="20">
        <v>17.788390171246217</v>
      </c>
      <c r="R8896" s="23">
        <v>323.4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8.399999999999999</v>
      </c>
      <c r="I8897" s="24">
        <v>18.584</v>
      </c>
      <c r="J8897" s="24">
        <v>18.676919999999999</v>
      </c>
      <c r="K8897" s="24">
        <v>18.994427639999998</v>
      </c>
      <c r="L8897" s="24">
        <v>19.716215890319997</v>
      </c>
      <c r="M8897" s="24">
        <v>20.287986151139275</v>
      </c>
      <c r="N8897" s="24">
        <v>20.795185804917754</v>
      </c>
      <c r="O8897" s="20">
        <v>2.36</v>
      </c>
      <c r="P8897" s="20">
        <v>305.64244280491778</v>
      </c>
      <c r="Q8897" s="20">
        <v>17.788390171246217</v>
      </c>
      <c r="R8897" s="23">
        <v>323.4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8.399999999999999</v>
      </c>
      <c r="I8898" s="24">
        <v>18.584</v>
      </c>
      <c r="J8898" s="24">
        <v>18.676919999999999</v>
      </c>
      <c r="K8898" s="24">
        <v>18.994427639999998</v>
      </c>
      <c r="L8898" s="24">
        <v>19.716215890319997</v>
      </c>
      <c r="M8898" s="24">
        <v>20.287986151139275</v>
      </c>
      <c r="N8898" s="24">
        <v>20.795185804917754</v>
      </c>
      <c r="O8898" s="20">
        <v>2.36</v>
      </c>
      <c r="P8898" s="20">
        <v>305.64244280491778</v>
      </c>
      <c r="Q8898" s="20">
        <v>17.788390171246217</v>
      </c>
      <c r="R8898" s="23">
        <v>323.4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8.399999999999999</v>
      </c>
      <c r="I8899" s="24">
        <v>18.584</v>
      </c>
      <c r="J8899" s="24">
        <v>18.676919999999999</v>
      </c>
      <c r="K8899" s="24">
        <v>18.994427639999998</v>
      </c>
      <c r="L8899" s="24">
        <v>19.716215890319997</v>
      </c>
      <c r="M8899" s="24">
        <v>20.287986151139275</v>
      </c>
      <c r="N8899" s="24">
        <v>20.795185804917754</v>
      </c>
      <c r="O8899" s="20">
        <v>2.36</v>
      </c>
      <c r="P8899" s="20">
        <v>305.64244280491778</v>
      </c>
      <c r="Q8899" s="20">
        <v>17.788390171246217</v>
      </c>
      <c r="R8899" s="23">
        <v>323.4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8.399999999999999</v>
      </c>
      <c r="I8900" s="24">
        <v>18.584</v>
      </c>
      <c r="J8900" s="24">
        <v>18.676919999999999</v>
      </c>
      <c r="K8900" s="24">
        <v>18.994427639999998</v>
      </c>
      <c r="L8900" s="24">
        <v>19.716215890319997</v>
      </c>
      <c r="M8900" s="24">
        <v>20.287986151139275</v>
      </c>
      <c r="N8900" s="24">
        <v>20.795185804917754</v>
      </c>
      <c r="O8900" s="20">
        <v>2.36</v>
      </c>
      <c r="P8900" s="20">
        <v>305.64244280491778</v>
      </c>
      <c r="Q8900" s="20">
        <v>17.788390171246217</v>
      </c>
      <c r="R8900" s="23">
        <v>323.4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8.399999999999999</v>
      </c>
      <c r="I8901" s="24">
        <v>18.584</v>
      </c>
      <c r="J8901" s="24">
        <v>18.676919999999999</v>
      </c>
      <c r="K8901" s="24">
        <v>18.994427639999998</v>
      </c>
      <c r="L8901" s="24">
        <v>19.716215890319997</v>
      </c>
      <c r="M8901" s="24">
        <v>20.287986151139275</v>
      </c>
      <c r="N8901" s="24">
        <v>20.795185804917754</v>
      </c>
      <c r="O8901" s="20">
        <v>2.36</v>
      </c>
      <c r="P8901" s="20">
        <v>305.64244280491778</v>
      </c>
      <c r="Q8901" s="20">
        <v>17.788390171246217</v>
      </c>
      <c r="R8901" s="23">
        <v>323.4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8.399999999999999</v>
      </c>
      <c r="I8902" s="24">
        <v>18.584</v>
      </c>
      <c r="J8902" s="24">
        <v>18.676919999999999</v>
      </c>
      <c r="K8902" s="24">
        <v>18.994427639999998</v>
      </c>
      <c r="L8902" s="24">
        <v>19.716215890319997</v>
      </c>
      <c r="M8902" s="24">
        <v>20.287986151139275</v>
      </c>
      <c r="N8902" s="24">
        <v>20.795185804917754</v>
      </c>
      <c r="O8902" s="20">
        <v>2.36</v>
      </c>
      <c r="P8902" s="20">
        <v>305.64244280491778</v>
      </c>
      <c r="Q8902" s="20">
        <v>17.788390171246217</v>
      </c>
      <c r="R8902" s="23">
        <v>323.4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8.399999999999999</v>
      </c>
      <c r="I8903" s="24">
        <v>18.584</v>
      </c>
      <c r="J8903" s="24">
        <v>18.676919999999999</v>
      </c>
      <c r="K8903" s="24">
        <v>18.994427639999998</v>
      </c>
      <c r="L8903" s="24">
        <v>19.716215890319997</v>
      </c>
      <c r="M8903" s="24">
        <v>20.287986151139275</v>
      </c>
      <c r="N8903" s="24">
        <v>20.795185804917754</v>
      </c>
      <c r="O8903" s="20">
        <v>2.36</v>
      </c>
      <c r="P8903" s="20">
        <v>305.64244280491778</v>
      </c>
      <c r="Q8903" s="20">
        <v>17.788390171246217</v>
      </c>
      <c r="R8903" s="23">
        <v>323.4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8.399999999999999</v>
      </c>
      <c r="I8904" s="24">
        <v>18.584</v>
      </c>
      <c r="J8904" s="24">
        <v>18.676919999999999</v>
      </c>
      <c r="K8904" s="24">
        <v>18.994427639999998</v>
      </c>
      <c r="L8904" s="24">
        <v>19.716215890319997</v>
      </c>
      <c r="M8904" s="24">
        <v>20.287986151139275</v>
      </c>
      <c r="N8904" s="24">
        <v>20.795185804917754</v>
      </c>
      <c r="O8904" s="20">
        <v>2.36</v>
      </c>
      <c r="P8904" s="20">
        <v>305.64244280491778</v>
      </c>
      <c r="Q8904" s="20">
        <v>17.788390171246217</v>
      </c>
      <c r="R8904" s="23">
        <v>323.4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8.399999999999999</v>
      </c>
      <c r="I8905" s="24">
        <v>18.584</v>
      </c>
      <c r="J8905" s="24">
        <v>18.676919999999999</v>
      </c>
      <c r="K8905" s="24">
        <v>18.994427639999998</v>
      </c>
      <c r="L8905" s="24">
        <v>19.716215890319997</v>
      </c>
      <c r="M8905" s="24">
        <v>20.287986151139275</v>
      </c>
      <c r="N8905" s="24">
        <v>20.795185804917754</v>
      </c>
      <c r="O8905" s="20">
        <v>2.36</v>
      </c>
      <c r="P8905" s="20">
        <v>305.64244280491778</v>
      </c>
      <c r="Q8905" s="20">
        <v>17.788390171246217</v>
      </c>
      <c r="R8905" s="23">
        <v>323.4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8.399999999999999</v>
      </c>
      <c r="I8906" s="24">
        <v>18.584</v>
      </c>
      <c r="J8906" s="24">
        <v>18.676919999999999</v>
      </c>
      <c r="K8906" s="24">
        <v>18.994427639999998</v>
      </c>
      <c r="L8906" s="24">
        <v>19.716215890319997</v>
      </c>
      <c r="M8906" s="24">
        <v>20.287986151139275</v>
      </c>
      <c r="N8906" s="24">
        <v>20.795185804917754</v>
      </c>
      <c r="O8906" s="20">
        <v>2.36</v>
      </c>
      <c r="P8906" s="20">
        <v>305.64244280491778</v>
      </c>
      <c r="Q8906" s="20">
        <v>17.788390171246217</v>
      </c>
      <c r="R8906" s="23">
        <v>323.4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8.399999999999999</v>
      </c>
      <c r="I8907" s="24">
        <v>18.584</v>
      </c>
      <c r="J8907" s="24">
        <v>18.676919999999999</v>
      </c>
      <c r="K8907" s="24">
        <v>18.994427639999998</v>
      </c>
      <c r="L8907" s="24">
        <v>19.716215890319997</v>
      </c>
      <c r="M8907" s="24">
        <v>20.287986151139275</v>
      </c>
      <c r="N8907" s="24">
        <v>20.795185804917754</v>
      </c>
      <c r="O8907" s="20">
        <v>2.36</v>
      </c>
      <c r="P8907" s="20">
        <v>305.64244280491778</v>
      </c>
      <c r="Q8907" s="20">
        <v>17.788390171246217</v>
      </c>
      <c r="R8907" s="23">
        <v>323.4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8.399999999999999</v>
      </c>
      <c r="I8908" s="24">
        <v>18.584</v>
      </c>
      <c r="J8908" s="24">
        <v>18.676919999999999</v>
      </c>
      <c r="K8908" s="24">
        <v>18.994427639999998</v>
      </c>
      <c r="L8908" s="24">
        <v>19.716215890319997</v>
      </c>
      <c r="M8908" s="24">
        <v>20.287986151139275</v>
      </c>
      <c r="N8908" s="24">
        <v>20.795185804917754</v>
      </c>
      <c r="O8908" s="20">
        <v>2.36</v>
      </c>
      <c r="P8908" s="20">
        <v>305.64244280491778</v>
      </c>
      <c r="Q8908" s="20">
        <v>17.788390171246217</v>
      </c>
      <c r="R8908" s="23">
        <v>323.4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8.399999999999999</v>
      </c>
      <c r="I8909" s="24">
        <v>18.584</v>
      </c>
      <c r="J8909" s="24">
        <v>18.676919999999999</v>
      </c>
      <c r="K8909" s="24">
        <v>18.994427639999998</v>
      </c>
      <c r="L8909" s="24">
        <v>19.716215890319997</v>
      </c>
      <c r="M8909" s="24">
        <v>20.287986151139275</v>
      </c>
      <c r="N8909" s="24">
        <v>20.795185804917754</v>
      </c>
      <c r="O8909" s="20">
        <v>2.36</v>
      </c>
      <c r="P8909" s="20">
        <v>305.64244280491778</v>
      </c>
      <c r="Q8909" s="20">
        <v>17.788390171246217</v>
      </c>
      <c r="R8909" s="23">
        <v>323.4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8.399999999999999</v>
      </c>
      <c r="I8910" s="24">
        <v>18.584</v>
      </c>
      <c r="J8910" s="24">
        <v>18.676919999999999</v>
      </c>
      <c r="K8910" s="24">
        <v>18.994427639999998</v>
      </c>
      <c r="L8910" s="24">
        <v>19.716215890319997</v>
      </c>
      <c r="M8910" s="24">
        <v>20.287986151139275</v>
      </c>
      <c r="N8910" s="24">
        <v>20.795185804917754</v>
      </c>
      <c r="O8910" s="20">
        <v>2.36</v>
      </c>
      <c r="P8910" s="20">
        <v>305.64244280491778</v>
      </c>
      <c r="Q8910" s="20">
        <v>17.788390171246217</v>
      </c>
      <c r="R8910" s="23">
        <v>323.4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8.399999999999999</v>
      </c>
      <c r="I8911" s="24">
        <v>18.584</v>
      </c>
      <c r="J8911" s="24">
        <v>18.676919999999999</v>
      </c>
      <c r="K8911" s="24">
        <v>18.994427639999998</v>
      </c>
      <c r="L8911" s="24">
        <v>19.716215890319997</v>
      </c>
      <c r="M8911" s="24">
        <v>20.287986151139275</v>
      </c>
      <c r="N8911" s="24">
        <v>20.795185804917754</v>
      </c>
      <c r="O8911" s="20">
        <v>2.36</v>
      </c>
      <c r="P8911" s="20">
        <v>305.64244280491778</v>
      </c>
      <c r="Q8911" s="20">
        <v>17.788390171246217</v>
      </c>
      <c r="R8911" s="23">
        <v>323.4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8.399999999999999</v>
      </c>
      <c r="I8912" s="24">
        <v>18.584</v>
      </c>
      <c r="J8912" s="24">
        <v>18.676919999999999</v>
      </c>
      <c r="K8912" s="24">
        <v>18.994427639999998</v>
      </c>
      <c r="L8912" s="24">
        <v>19.716215890319997</v>
      </c>
      <c r="M8912" s="24">
        <v>20.287986151139275</v>
      </c>
      <c r="N8912" s="24">
        <v>20.795185804917754</v>
      </c>
      <c r="O8912" s="20">
        <v>2.36</v>
      </c>
      <c r="P8912" s="20">
        <v>305.64244280491778</v>
      </c>
      <c r="Q8912" s="20">
        <v>17.788390171246217</v>
      </c>
      <c r="R8912" s="23">
        <v>323.4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8.399999999999999</v>
      </c>
      <c r="I8913" s="24">
        <v>18.584</v>
      </c>
      <c r="J8913" s="24">
        <v>18.676919999999999</v>
      </c>
      <c r="K8913" s="24">
        <v>18.994427639999998</v>
      </c>
      <c r="L8913" s="24">
        <v>19.716215890319997</v>
      </c>
      <c r="M8913" s="24">
        <v>20.287986151139275</v>
      </c>
      <c r="N8913" s="24">
        <v>20.795185804917754</v>
      </c>
      <c r="O8913" s="20">
        <v>2.36</v>
      </c>
      <c r="P8913" s="20">
        <v>305.64244280491778</v>
      </c>
      <c r="Q8913" s="20">
        <v>17.788390171246217</v>
      </c>
      <c r="R8913" s="23">
        <v>323.4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8.399999999999999</v>
      </c>
      <c r="I8914" s="24">
        <v>18.584</v>
      </c>
      <c r="J8914" s="24">
        <v>18.676919999999999</v>
      </c>
      <c r="K8914" s="24">
        <v>18.994427639999998</v>
      </c>
      <c r="L8914" s="24">
        <v>19.716215890319997</v>
      </c>
      <c r="M8914" s="24">
        <v>20.287986151139275</v>
      </c>
      <c r="N8914" s="24">
        <v>20.795185804917754</v>
      </c>
      <c r="O8914" s="20">
        <v>2.36</v>
      </c>
      <c r="P8914" s="20">
        <v>305.64244280491778</v>
      </c>
      <c r="Q8914" s="20">
        <v>17.788390171246217</v>
      </c>
      <c r="R8914" s="23">
        <v>323.4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8.399999999999999</v>
      </c>
      <c r="I8915" s="24">
        <v>18.584</v>
      </c>
      <c r="J8915" s="24">
        <v>18.676919999999999</v>
      </c>
      <c r="K8915" s="24">
        <v>18.994427639999998</v>
      </c>
      <c r="L8915" s="24">
        <v>19.716215890319997</v>
      </c>
      <c r="M8915" s="24">
        <v>20.287986151139275</v>
      </c>
      <c r="N8915" s="24">
        <v>20.795185804917754</v>
      </c>
      <c r="O8915" s="20">
        <v>2.36</v>
      </c>
      <c r="P8915" s="20">
        <v>305.64244280491778</v>
      </c>
      <c r="Q8915" s="20">
        <v>17.788390171246217</v>
      </c>
      <c r="R8915" s="23">
        <v>323.4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8.399999999999999</v>
      </c>
      <c r="I8916" s="24">
        <v>18.584</v>
      </c>
      <c r="J8916" s="24">
        <v>18.676919999999999</v>
      </c>
      <c r="K8916" s="24">
        <v>18.994427639999998</v>
      </c>
      <c r="L8916" s="24">
        <v>19.716215890319997</v>
      </c>
      <c r="M8916" s="24">
        <v>20.287986151139275</v>
      </c>
      <c r="N8916" s="24">
        <v>20.795185804917754</v>
      </c>
      <c r="O8916" s="20">
        <v>2.36</v>
      </c>
      <c r="P8916" s="20">
        <v>305.64244280491778</v>
      </c>
      <c r="Q8916" s="20">
        <v>17.788390171246217</v>
      </c>
      <c r="R8916" s="23">
        <v>323.4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8.399999999999999</v>
      </c>
      <c r="I8917" s="24">
        <v>18.584</v>
      </c>
      <c r="J8917" s="24">
        <v>18.676919999999999</v>
      </c>
      <c r="K8917" s="24">
        <v>18.994427639999998</v>
      </c>
      <c r="L8917" s="24">
        <v>19.716215890319997</v>
      </c>
      <c r="M8917" s="24">
        <v>20.287986151139275</v>
      </c>
      <c r="N8917" s="24">
        <v>20.795185804917754</v>
      </c>
      <c r="O8917" s="20">
        <v>2.36</v>
      </c>
      <c r="P8917" s="20">
        <v>305.64244280491778</v>
      </c>
      <c r="Q8917" s="20">
        <v>17.788390171246217</v>
      </c>
      <c r="R8917" s="23">
        <v>323.4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8.399999999999999</v>
      </c>
      <c r="I8918" s="24">
        <v>18.584</v>
      </c>
      <c r="J8918" s="24">
        <v>18.676919999999999</v>
      </c>
      <c r="K8918" s="24">
        <v>18.994427639999998</v>
      </c>
      <c r="L8918" s="24">
        <v>19.716215890319997</v>
      </c>
      <c r="M8918" s="24">
        <v>20.287986151139275</v>
      </c>
      <c r="N8918" s="24">
        <v>20.795185804917754</v>
      </c>
      <c r="O8918" s="20">
        <v>2.36</v>
      </c>
      <c r="P8918" s="20">
        <v>305.64244280491778</v>
      </c>
      <c r="Q8918" s="20">
        <v>17.788390171246217</v>
      </c>
      <c r="R8918" s="23">
        <v>323.4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8.399999999999999</v>
      </c>
      <c r="I8919" s="24">
        <v>18.584</v>
      </c>
      <c r="J8919" s="24">
        <v>18.676919999999999</v>
      </c>
      <c r="K8919" s="24">
        <v>18.994427639999998</v>
      </c>
      <c r="L8919" s="24">
        <v>19.716215890319997</v>
      </c>
      <c r="M8919" s="24">
        <v>20.287986151139275</v>
      </c>
      <c r="N8919" s="24">
        <v>20.795185804917754</v>
      </c>
      <c r="O8919" s="20">
        <v>2.36</v>
      </c>
      <c r="P8919" s="20">
        <v>305.64244280491778</v>
      </c>
      <c r="Q8919" s="20">
        <v>17.788390171246217</v>
      </c>
      <c r="R8919" s="23">
        <v>323.4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8.399999999999999</v>
      </c>
      <c r="I8920" s="24">
        <v>18.584</v>
      </c>
      <c r="J8920" s="24">
        <v>18.676919999999999</v>
      </c>
      <c r="K8920" s="24">
        <v>18.994427639999998</v>
      </c>
      <c r="L8920" s="24">
        <v>19.716215890319997</v>
      </c>
      <c r="M8920" s="24">
        <v>20.287986151139275</v>
      </c>
      <c r="N8920" s="24">
        <v>20.795185804917754</v>
      </c>
      <c r="O8920" s="20">
        <v>2.36</v>
      </c>
      <c r="P8920" s="20">
        <v>305.64244280491778</v>
      </c>
      <c r="Q8920" s="20">
        <v>17.788390171246217</v>
      </c>
      <c r="R8920" s="23">
        <v>323.4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8.399999999999999</v>
      </c>
      <c r="I8921" s="24">
        <v>18.584</v>
      </c>
      <c r="J8921" s="24">
        <v>18.676919999999999</v>
      </c>
      <c r="K8921" s="24">
        <v>18.994427639999998</v>
      </c>
      <c r="L8921" s="24">
        <v>19.716215890319997</v>
      </c>
      <c r="M8921" s="24">
        <v>20.287986151139275</v>
      </c>
      <c r="N8921" s="24">
        <v>20.795185804917754</v>
      </c>
      <c r="O8921" s="20">
        <v>2.36</v>
      </c>
      <c r="P8921" s="20">
        <v>305.64244280491778</v>
      </c>
      <c r="Q8921" s="20">
        <v>17.788390171246217</v>
      </c>
      <c r="R8921" s="23">
        <v>323.4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8.399999999999999</v>
      </c>
      <c r="I8922" s="24">
        <v>18.584</v>
      </c>
      <c r="J8922" s="24">
        <v>18.676919999999999</v>
      </c>
      <c r="K8922" s="24">
        <v>18.994427639999998</v>
      </c>
      <c r="L8922" s="24">
        <v>19.716215890319997</v>
      </c>
      <c r="M8922" s="24">
        <v>20.287986151139275</v>
      </c>
      <c r="N8922" s="24">
        <v>20.795185804917754</v>
      </c>
      <c r="O8922" s="20">
        <v>2.36</v>
      </c>
      <c r="P8922" s="20">
        <v>305.64244280491778</v>
      </c>
      <c r="Q8922" s="20">
        <v>17.788390171246217</v>
      </c>
      <c r="R8922" s="23">
        <v>323.4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8.399999999999999</v>
      </c>
      <c r="I8923" s="24">
        <v>18.584</v>
      </c>
      <c r="J8923" s="24">
        <v>18.676919999999999</v>
      </c>
      <c r="K8923" s="24">
        <v>18.994427639999998</v>
      </c>
      <c r="L8923" s="24">
        <v>19.716215890319997</v>
      </c>
      <c r="M8923" s="24">
        <v>20.287986151139275</v>
      </c>
      <c r="N8923" s="24">
        <v>20.795185804917754</v>
      </c>
      <c r="O8923" s="20">
        <v>2.36</v>
      </c>
      <c r="P8923" s="20">
        <v>305.64244280491778</v>
      </c>
      <c r="Q8923" s="20">
        <v>17.788390171246217</v>
      </c>
      <c r="R8923" s="23">
        <v>323.4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8.399999999999999</v>
      </c>
      <c r="I8924" s="24">
        <v>18.584</v>
      </c>
      <c r="J8924" s="24">
        <v>18.676919999999999</v>
      </c>
      <c r="K8924" s="24">
        <v>18.994427639999998</v>
      </c>
      <c r="L8924" s="24">
        <v>19.716215890319997</v>
      </c>
      <c r="M8924" s="24">
        <v>20.287986151139275</v>
      </c>
      <c r="N8924" s="24">
        <v>20.795185804917754</v>
      </c>
      <c r="O8924" s="20">
        <v>2.36</v>
      </c>
      <c r="P8924" s="20">
        <v>305.64244280491778</v>
      </c>
      <c r="Q8924" s="20">
        <v>17.788390171246217</v>
      </c>
      <c r="R8924" s="23">
        <v>323.4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8.399999999999999</v>
      </c>
      <c r="I8925" s="24">
        <v>18.584</v>
      </c>
      <c r="J8925" s="24">
        <v>18.676919999999999</v>
      </c>
      <c r="K8925" s="24">
        <v>18.994427639999998</v>
      </c>
      <c r="L8925" s="24">
        <v>19.716215890319997</v>
      </c>
      <c r="M8925" s="24">
        <v>20.287986151139275</v>
      </c>
      <c r="N8925" s="24">
        <v>20.795185804917754</v>
      </c>
      <c r="O8925" s="20">
        <v>2.36</v>
      </c>
      <c r="P8925" s="20">
        <v>305.64244280491778</v>
      </c>
      <c r="Q8925" s="20">
        <v>17.788390171246217</v>
      </c>
      <c r="R8925" s="23">
        <v>323.4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8.399999999999999</v>
      </c>
      <c r="I8926" s="24">
        <v>18.584</v>
      </c>
      <c r="J8926" s="24">
        <v>18.676919999999999</v>
      </c>
      <c r="K8926" s="24">
        <v>18.994427639999998</v>
      </c>
      <c r="L8926" s="24">
        <v>19.716215890319997</v>
      </c>
      <c r="M8926" s="24">
        <v>20.287986151139275</v>
      </c>
      <c r="N8926" s="24">
        <v>20.795185804917754</v>
      </c>
      <c r="O8926" s="20">
        <v>2.36</v>
      </c>
      <c r="P8926" s="20">
        <v>305.64244280491778</v>
      </c>
      <c r="Q8926" s="20">
        <v>17.788390171246217</v>
      </c>
      <c r="R8926" s="23">
        <v>323.4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8.399999999999999</v>
      </c>
      <c r="I8927" s="24">
        <v>18.584</v>
      </c>
      <c r="J8927" s="24">
        <v>18.676919999999999</v>
      </c>
      <c r="K8927" s="24">
        <v>18.994427639999998</v>
      </c>
      <c r="L8927" s="24">
        <v>19.716215890319997</v>
      </c>
      <c r="M8927" s="24">
        <v>20.287986151139275</v>
      </c>
      <c r="N8927" s="24">
        <v>20.795185804917754</v>
      </c>
      <c r="O8927" s="20">
        <v>2.36</v>
      </c>
      <c r="P8927" s="20">
        <v>305.64244280491778</v>
      </c>
      <c r="Q8927" s="20">
        <v>17.788390171246217</v>
      </c>
      <c r="R8927" s="23">
        <v>323.4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8.399999999999999</v>
      </c>
      <c r="I8928" s="24">
        <v>18.584</v>
      </c>
      <c r="J8928" s="24">
        <v>18.676919999999999</v>
      </c>
      <c r="K8928" s="24">
        <v>18.994427639999998</v>
      </c>
      <c r="L8928" s="24">
        <v>19.716215890319997</v>
      </c>
      <c r="M8928" s="24">
        <v>20.287986151139275</v>
      </c>
      <c r="N8928" s="24">
        <v>20.795185804917754</v>
      </c>
      <c r="O8928" s="20">
        <v>2.36</v>
      </c>
      <c r="P8928" s="20">
        <v>305.64244280491778</v>
      </c>
      <c r="Q8928" s="20">
        <v>17.788390171246217</v>
      </c>
      <c r="R8928" s="23">
        <v>323.4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8.399999999999999</v>
      </c>
      <c r="I8929" s="24">
        <v>18.584</v>
      </c>
      <c r="J8929" s="24">
        <v>18.676919999999999</v>
      </c>
      <c r="K8929" s="24">
        <v>18.994427639999998</v>
      </c>
      <c r="L8929" s="24">
        <v>19.716215890319997</v>
      </c>
      <c r="M8929" s="24">
        <v>20.287986151139275</v>
      </c>
      <c r="N8929" s="24">
        <v>20.795185804917754</v>
      </c>
      <c r="O8929" s="20">
        <v>2.36</v>
      </c>
      <c r="P8929" s="20">
        <v>305.64244280491778</v>
      </c>
      <c r="Q8929" s="20">
        <v>17.788390171246217</v>
      </c>
      <c r="R8929" s="23">
        <v>323.4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8.399999999999999</v>
      </c>
      <c r="I8930" s="24">
        <v>18.584</v>
      </c>
      <c r="J8930" s="24">
        <v>18.676919999999999</v>
      </c>
      <c r="K8930" s="24">
        <v>18.994427639999998</v>
      </c>
      <c r="L8930" s="24">
        <v>19.716215890319997</v>
      </c>
      <c r="M8930" s="24">
        <v>20.287986151139275</v>
      </c>
      <c r="N8930" s="24">
        <v>20.795185804917754</v>
      </c>
      <c r="O8930" s="20">
        <v>2.36</v>
      </c>
      <c r="P8930" s="20">
        <v>305.64244280491778</v>
      </c>
      <c r="Q8930" s="20">
        <v>17.788390171246217</v>
      </c>
      <c r="R8930" s="23">
        <v>323.4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8.399999999999999</v>
      </c>
      <c r="I8931" s="24">
        <v>18.584</v>
      </c>
      <c r="J8931" s="24">
        <v>18.676919999999999</v>
      </c>
      <c r="K8931" s="24">
        <v>18.994427639999998</v>
      </c>
      <c r="L8931" s="24">
        <v>19.716215890319997</v>
      </c>
      <c r="M8931" s="24">
        <v>20.287986151139275</v>
      </c>
      <c r="N8931" s="24">
        <v>20.795185804917754</v>
      </c>
      <c r="O8931" s="20">
        <v>2.36</v>
      </c>
      <c r="P8931" s="20">
        <v>305.64244280491778</v>
      </c>
      <c r="Q8931" s="20">
        <v>17.788390171246217</v>
      </c>
      <c r="R8931" s="23">
        <v>323.4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8.399999999999999</v>
      </c>
      <c r="I8932" s="24">
        <v>18.584</v>
      </c>
      <c r="J8932" s="24">
        <v>18.676919999999999</v>
      </c>
      <c r="K8932" s="24">
        <v>18.994427639999998</v>
      </c>
      <c r="L8932" s="24">
        <v>19.716215890319997</v>
      </c>
      <c r="M8932" s="24">
        <v>20.287986151139275</v>
      </c>
      <c r="N8932" s="24">
        <v>20.795185804917754</v>
      </c>
      <c r="O8932" s="20">
        <v>2.36</v>
      </c>
      <c r="P8932" s="20">
        <v>305.64244280491778</v>
      </c>
      <c r="Q8932" s="20">
        <v>17.788390171246217</v>
      </c>
      <c r="R8932" s="23">
        <v>323.4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8.399999999999999</v>
      </c>
      <c r="I8933" s="24">
        <v>18.584</v>
      </c>
      <c r="J8933" s="24">
        <v>18.676919999999999</v>
      </c>
      <c r="K8933" s="24">
        <v>18.994427639999998</v>
      </c>
      <c r="L8933" s="24">
        <v>19.716215890319997</v>
      </c>
      <c r="M8933" s="24">
        <v>20.287986151139275</v>
      </c>
      <c r="N8933" s="24">
        <v>20.795185804917754</v>
      </c>
      <c r="O8933" s="20">
        <v>2.36</v>
      </c>
      <c r="P8933" s="20">
        <v>305.64244280491778</v>
      </c>
      <c r="Q8933" s="20">
        <v>17.788390171246217</v>
      </c>
      <c r="R8933" s="23">
        <v>323.4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8.399999999999999</v>
      </c>
      <c r="I8934" s="24">
        <v>18.584</v>
      </c>
      <c r="J8934" s="24">
        <v>18.676919999999999</v>
      </c>
      <c r="K8934" s="24">
        <v>18.994427639999998</v>
      </c>
      <c r="L8934" s="24">
        <v>19.716215890319997</v>
      </c>
      <c r="M8934" s="24">
        <v>20.287986151139275</v>
      </c>
      <c r="N8934" s="24">
        <v>20.795185804917754</v>
      </c>
      <c r="O8934" s="20">
        <v>2.36</v>
      </c>
      <c r="P8934" s="20">
        <v>305.64244280491778</v>
      </c>
      <c r="Q8934" s="20">
        <v>17.788390171246217</v>
      </c>
      <c r="R8934" s="23">
        <v>323.4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8.399999999999999</v>
      </c>
      <c r="I8935" s="24">
        <v>18.584</v>
      </c>
      <c r="J8935" s="24">
        <v>18.676919999999999</v>
      </c>
      <c r="K8935" s="24">
        <v>18.994427639999998</v>
      </c>
      <c r="L8935" s="24">
        <v>19.716215890319997</v>
      </c>
      <c r="M8935" s="24">
        <v>20.287986151139275</v>
      </c>
      <c r="N8935" s="24">
        <v>20.795185804917754</v>
      </c>
      <c r="O8935" s="20">
        <v>2.36</v>
      </c>
      <c r="P8935" s="20">
        <v>305.64244280491778</v>
      </c>
      <c r="Q8935" s="20">
        <v>17.788390171246217</v>
      </c>
      <c r="R8935" s="23">
        <v>323.4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8.399999999999999</v>
      </c>
      <c r="I8936" s="24">
        <v>18.584</v>
      </c>
      <c r="J8936" s="24">
        <v>18.676919999999999</v>
      </c>
      <c r="K8936" s="24">
        <v>18.994427639999998</v>
      </c>
      <c r="L8936" s="24">
        <v>19.716215890319997</v>
      </c>
      <c r="M8936" s="24">
        <v>20.287986151139275</v>
      </c>
      <c r="N8936" s="24">
        <v>20.795185804917754</v>
      </c>
      <c r="O8936" s="20">
        <v>2.36</v>
      </c>
      <c r="P8936" s="20">
        <v>305.64244280491778</v>
      </c>
      <c r="Q8936" s="20">
        <v>17.788390171246217</v>
      </c>
      <c r="R8936" s="23">
        <v>323.4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8.399999999999999</v>
      </c>
      <c r="I8937" s="24">
        <v>18.584</v>
      </c>
      <c r="J8937" s="24">
        <v>18.676919999999999</v>
      </c>
      <c r="K8937" s="24">
        <v>18.994427639999998</v>
      </c>
      <c r="L8937" s="24">
        <v>19.716215890319997</v>
      </c>
      <c r="M8937" s="24">
        <v>20.287986151139275</v>
      </c>
      <c r="N8937" s="24">
        <v>20.795185804917754</v>
      </c>
      <c r="O8937" s="20">
        <v>2.36</v>
      </c>
      <c r="P8937" s="20">
        <v>305.64244280491778</v>
      </c>
      <c r="Q8937" s="20">
        <v>17.788390171246217</v>
      </c>
      <c r="R8937" s="23">
        <v>323.4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8.399999999999999</v>
      </c>
      <c r="I8938" s="24">
        <v>18.584</v>
      </c>
      <c r="J8938" s="24">
        <v>18.676919999999999</v>
      </c>
      <c r="K8938" s="24">
        <v>18.994427639999998</v>
      </c>
      <c r="L8938" s="24">
        <v>19.716215890319997</v>
      </c>
      <c r="M8938" s="24">
        <v>20.287986151139275</v>
      </c>
      <c r="N8938" s="24">
        <v>20.795185804917754</v>
      </c>
      <c r="O8938" s="20">
        <v>2.36</v>
      </c>
      <c r="P8938" s="20">
        <v>305.64244280491778</v>
      </c>
      <c r="Q8938" s="20">
        <v>17.788390171246217</v>
      </c>
      <c r="R8938" s="23">
        <v>323.4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8.399999999999999</v>
      </c>
      <c r="I8939" s="24">
        <v>18.584</v>
      </c>
      <c r="J8939" s="24">
        <v>18.676919999999999</v>
      </c>
      <c r="K8939" s="24">
        <v>18.994427639999998</v>
      </c>
      <c r="L8939" s="24">
        <v>19.716215890319997</v>
      </c>
      <c r="M8939" s="24">
        <v>20.287986151139275</v>
      </c>
      <c r="N8939" s="24">
        <v>20.795185804917754</v>
      </c>
      <c r="O8939" s="20">
        <v>2.36</v>
      </c>
      <c r="P8939" s="20">
        <v>305.64244280491778</v>
      </c>
      <c r="Q8939" s="20">
        <v>17.788390171246217</v>
      </c>
      <c r="R8939" s="23">
        <v>323.4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8.399999999999999</v>
      </c>
      <c r="I8940" s="24">
        <v>18.584</v>
      </c>
      <c r="J8940" s="24">
        <v>18.676919999999999</v>
      </c>
      <c r="K8940" s="24">
        <v>18.994427639999998</v>
      </c>
      <c r="L8940" s="24">
        <v>19.716215890319997</v>
      </c>
      <c r="M8940" s="24">
        <v>20.287986151139275</v>
      </c>
      <c r="N8940" s="24">
        <v>20.795185804917754</v>
      </c>
      <c r="O8940" s="20">
        <v>2.36</v>
      </c>
      <c r="P8940" s="20">
        <v>305.64244280491778</v>
      </c>
      <c r="Q8940" s="20">
        <v>17.788390171246217</v>
      </c>
      <c r="R8940" s="23">
        <v>323.4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8.399999999999999</v>
      </c>
      <c r="I8941" s="24">
        <v>18.584</v>
      </c>
      <c r="J8941" s="24">
        <v>18.676919999999999</v>
      </c>
      <c r="K8941" s="24">
        <v>18.994427639999998</v>
      </c>
      <c r="L8941" s="24">
        <v>19.716215890319997</v>
      </c>
      <c r="M8941" s="24">
        <v>20.287986151139275</v>
      </c>
      <c r="N8941" s="24">
        <v>20.795185804917754</v>
      </c>
      <c r="O8941" s="20">
        <v>2.36</v>
      </c>
      <c r="P8941" s="20">
        <v>305.64244280491778</v>
      </c>
      <c r="Q8941" s="20">
        <v>17.788390171246217</v>
      </c>
      <c r="R8941" s="23">
        <v>323.4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8.399999999999999</v>
      </c>
      <c r="I8942" s="24">
        <v>18.584</v>
      </c>
      <c r="J8942" s="24">
        <v>18.676919999999999</v>
      </c>
      <c r="K8942" s="24">
        <v>18.994427639999998</v>
      </c>
      <c r="L8942" s="24">
        <v>19.716215890319997</v>
      </c>
      <c r="M8942" s="24">
        <v>20.287986151139275</v>
      </c>
      <c r="N8942" s="24">
        <v>20.795185804917754</v>
      </c>
      <c r="O8942" s="20">
        <v>2.36</v>
      </c>
      <c r="P8942" s="20">
        <v>305.64244280491778</v>
      </c>
      <c r="Q8942" s="20">
        <v>17.788390171246217</v>
      </c>
      <c r="R8942" s="23">
        <v>323.4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8.399999999999999</v>
      </c>
      <c r="I8943" s="24">
        <v>18.584</v>
      </c>
      <c r="J8943" s="24">
        <v>18.676919999999999</v>
      </c>
      <c r="K8943" s="24">
        <v>18.994427639999998</v>
      </c>
      <c r="L8943" s="24">
        <v>19.716215890319997</v>
      </c>
      <c r="M8943" s="24">
        <v>20.287986151139275</v>
      </c>
      <c r="N8943" s="24">
        <v>20.795185804917754</v>
      </c>
      <c r="O8943" s="20">
        <v>2.36</v>
      </c>
      <c r="P8943" s="20">
        <v>305.64244280491778</v>
      </c>
      <c r="Q8943" s="20">
        <v>17.788390171246217</v>
      </c>
      <c r="R8943" s="23">
        <v>323.4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8.399999999999999</v>
      </c>
      <c r="I8944" s="24">
        <v>18.584</v>
      </c>
      <c r="J8944" s="24">
        <v>18.676919999999999</v>
      </c>
      <c r="K8944" s="24">
        <v>18.994427639999998</v>
      </c>
      <c r="L8944" s="24">
        <v>19.716215890319997</v>
      </c>
      <c r="M8944" s="24">
        <v>20.287986151139275</v>
      </c>
      <c r="N8944" s="24">
        <v>20.795185804917754</v>
      </c>
      <c r="O8944" s="20">
        <v>2.36</v>
      </c>
      <c r="P8944" s="20">
        <v>305.64244280491778</v>
      </c>
      <c r="Q8944" s="20">
        <v>17.788390171246217</v>
      </c>
      <c r="R8944" s="23">
        <v>323.4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8.399999999999999</v>
      </c>
      <c r="I8945" s="24">
        <v>18.584</v>
      </c>
      <c r="J8945" s="24">
        <v>18.676919999999999</v>
      </c>
      <c r="K8945" s="24">
        <v>18.994427639999998</v>
      </c>
      <c r="L8945" s="24">
        <v>19.716215890319997</v>
      </c>
      <c r="M8945" s="24">
        <v>20.287986151139275</v>
      </c>
      <c r="N8945" s="24">
        <v>20.795185804917754</v>
      </c>
      <c r="O8945" s="20">
        <v>2.36</v>
      </c>
      <c r="P8945" s="20">
        <v>305.64244280491778</v>
      </c>
      <c r="Q8945" s="20">
        <v>17.788390171246217</v>
      </c>
      <c r="R8945" s="23">
        <v>323.4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8.399999999999999</v>
      </c>
      <c r="I8946" s="24">
        <v>18.584</v>
      </c>
      <c r="J8946" s="24">
        <v>18.676919999999999</v>
      </c>
      <c r="K8946" s="24">
        <v>18.994427639999998</v>
      </c>
      <c r="L8946" s="24">
        <v>19.716215890319997</v>
      </c>
      <c r="M8946" s="24">
        <v>20.287986151139275</v>
      </c>
      <c r="N8946" s="24">
        <v>20.795185804917754</v>
      </c>
      <c r="O8946" s="20">
        <v>2.36</v>
      </c>
      <c r="P8946" s="20">
        <v>305.64244280491778</v>
      </c>
      <c r="Q8946" s="20">
        <v>17.788390171246217</v>
      </c>
      <c r="R8946" s="23">
        <v>323.4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8.399999999999999</v>
      </c>
      <c r="I8947" s="24">
        <v>18.584</v>
      </c>
      <c r="J8947" s="24">
        <v>18.676919999999999</v>
      </c>
      <c r="K8947" s="24">
        <v>18.994427639999998</v>
      </c>
      <c r="L8947" s="24">
        <v>19.716215890319997</v>
      </c>
      <c r="M8947" s="24">
        <v>20.287986151139275</v>
      </c>
      <c r="N8947" s="24">
        <v>20.795185804917754</v>
      </c>
      <c r="O8947" s="20">
        <v>2.36</v>
      </c>
      <c r="P8947" s="20">
        <v>305.64244280491778</v>
      </c>
      <c r="Q8947" s="20">
        <v>17.788390171246217</v>
      </c>
      <c r="R8947" s="23">
        <v>323.4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8.399999999999999</v>
      </c>
      <c r="I8948" s="24">
        <v>18.584</v>
      </c>
      <c r="J8948" s="24">
        <v>18.676919999999999</v>
      </c>
      <c r="K8948" s="24">
        <v>18.994427639999998</v>
      </c>
      <c r="L8948" s="24">
        <v>19.716215890319997</v>
      </c>
      <c r="M8948" s="24">
        <v>20.287986151139275</v>
      </c>
      <c r="N8948" s="24">
        <v>20.795185804917754</v>
      </c>
      <c r="O8948" s="20">
        <v>2.36</v>
      </c>
      <c r="P8948" s="20">
        <v>305.64244280491778</v>
      </c>
      <c r="Q8948" s="20">
        <v>17.788390171246217</v>
      </c>
      <c r="R8948" s="23">
        <v>323.4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8.399999999999999</v>
      </c>
      <c r="I8949" s="24">
        <v>18.584</v>
      </c>
      <c r="J8949" s="24">
        <v>18.676919999999999</v>
      </c>
      <c r="K8949" s="24">
        <v>18.994427639999998</v>
      </c>
      <c r="L8949" s="24">
        <v>19.716215890319997</v>
      </c>
      <c r="M8949" s="24">
        <v>20.287986151139275</v>
      </c>
      <c r="N8949" s="24">
        <v>20.795185804917754</v>
      </c>
      <c r="O8949" s="20">
        <v>2.36</v>
      </c>
      <c r="P8949" s="20">
        <v>305.64244280491778</v>
      </c>
      <c r="Q8949" s="20">
        <v>17.788390171246217</v>
      </c>
      <c r="R8949" s="23">
        <v>323.4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8.399999999999999</v>
      </c>
      <c r="I8950" s="24">
        <v>18.584</v>
      </c>
      <c r="J8950" s="24">
        <v>18.676919999999999</v>
      </c>
      <c r="K8950" s="24">
        <v>18.994427639999998</v>
      </c>
      <c r="L8950" s="24">
        <v>19.716215890319997</v>
      </c>
      <c r="M8950" s="24">
        <v>20.287986151139275</v>
      </c>
      <c r="N8950" s="24">
        <v>20.795185804917754</v>
      </c>
      <c r="O8950" s="20">
        <v>2.36</v>
      </c>
      <c r="P8950" s="20">
        <v>305.64244280491778</v>
      </c>
      <c r="Q8950" s="20">
        <v>17.788390171246217</v>
      </c>
      <c r="R8950" s="23">
        <v>323.4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8.399999999999999</v>
      </c>
      <c r="I8951" s="24">
        <v>18.584</v>
      </c>
      <c r="J8951" s="24">
        <v>18.676919999999999</v>
      </c>
      <c r="K8951" s="24">
        <v>18.994427639999998</v>
      </c>
      <c r="L8951" s="24">
        <v>19.716215890319997</v>
      </c>
      <c r="M8951" s="24">
        <v>20.287986151139275</v>
      </c>
      <c r="N8951" s="24">
        <v>20.795185804917754</v>
      </c>
      <c r="O8951" s="20">
        <v>2.36</v>
      </c>
      <c r="P8951" s="20">
        <v>305.64244280491778</v>
      </c>
      <c r="Q8951" s="20">
        <v>17.788390171246217</v>
      </c>
      <c r="R8951" s="23">
        <v>323.4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8.399999999999999</v>
      </c>
      <c r="I8952" s="24">
        <v>18.584</v>
      </c>
      <c r="J8952" s="24">
        <v>18.676919999999999</v>
      </c>
      <c r="K8952" s="24">
        <v>18.994427639999998</v>
      </c>
      <c r="L8952" s="24">
        <v>19.716215890319997</v>
      </c>
      <c r="M8952" s="24">
        <v>20.287986151139275</v>
      </c>
      <c r="N8952" s="24">
        <v>20.795185804917754</v>
      </c>
      <c r="O8952" s="20">
        <v>2.36</v>
      </c>
      <c r="P8952" s="20">
        <v>305.64244280491778</v>
      </c>
      <c r="Q8952" s="20">
        <v>17.788390171246217</v>
      </c>
      <c r="R8952" s="23">
        <v>323.4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8.399999999999999</v>
      </c>
      <c r="I8953" s="24">
        <v>18.584</v>
      </c>
      <c r="J8953" s="24">
        <v>18.676919999999999</v>
      </c>
      <c r="K8953" s="24">
        <v>18.994427639999998</v>
      </c>
      <c r="L8953" s="24">
        <v>19.716215890319997</v>
      </c>
      <c r="M8953" s="24">
        <v>20.287986151139275</v>
      </c>
      <c r="N8953" s="24">
        <v>20.795185804917754</v>
      </c>
      <c r="O8953" s="20">
        <v>2.36</v>
      </c>
      <c r="P8953" s="20">
        <v>305.64244280491778</v>
      </c>
      <c r="Q8953" s="20">
        <v>17.788390171246217</v>
      </c>
      <c r="R8953" s="23">
        <v>323.4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8.399999999999999</v>
      </c>
      <c r="I8954" s="24">
        <v>18.584</v>
      </c>
      <c r="J8954" s="24">
        <v>18.676919999999999</v>
      </c>
      <c r="K8954" s="24">
        <v>18.994427639999998</v>
      </c>
      <c r="L8954" s="24">
        <v>19.716215890319997</v>
      </c>
      <c r="M8954" s="24">
        <v>20.287986151139275</v>
      </c>
      <c r="N8954" s="24">
        <v>20.795185804917754</v>
      </c>
      <c r="O8954" s="20">
        <v>2.36</v>
      </c>
      <c r="P8954" s="20">
        <v>305.64244280491778</v>
      </c>
      <c r="Q8954" s="20">
        <v>17.788390171246217</v>
      </c>
      <c r="R8954" s="23">
        <v>323.4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8.399999999999999</v>
      </c>
      <c r="I8955" s="24">
        <v>18.584</v>
      </c>
      <c r="J8955" s="24">
        <v>18.676919999999999</v>
      </c>
      <c r="K8955" s="24">
        <v>18.994427639999998</v>
      </c>
      <c r="L8955" s="24">
        <v>19.716215890319997</v>
      </c>
      <c r="M8955" s="24">
        <v>20.287986151139275</v>
      </c>
      <c r="N8955" s="24">
        <v>20.795185804917754</v>
      </c>
      <c r="O8955" s="20">
        <v>2.36</v>
      </c>
      <c r="P8955" s="20">
        <v>305.64244280491778</v>
      </c>
      <c r="Q8955" s="20">
        <v>17.788390171246217</v>
      </c>
      <c r="R8955" s="23">
        <v>323.4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8.399999999999999</v>
      </c>
      <c r="I8956" s="24">
        <v>18.584</v>
      </c>
      <c r="J8956" s="24">
        <v>18.676919999999999</v>
      </c>
      <c r="K8956" s="24">
        <v>18.994427639999998</v>
      </c>
      <c r="L8956" s="24">
        <v>19.716215890319997</v>
      </c>
      <c r="M8956" s="24">
        <v>20.287986151139275</v>
      </c>
      <c r="N8956" s="24">
        <v>20.795185804917754</v>
      </c>
      <c r="O8956" s="20">
        <v>2.36</v>
      </c>
      <c r="P8956" s="20">
        <v>305.64244280491778</v>
      </c>
      <c r="Q8956" s="20">
        <v>17.788390171246217</v>
      </c>
      <c r="R8956" s="23">
        <v>323.4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8.399999999999999</v>
      </c>
      <c r="I8957" s="24">
        <v>18.584</v>
      </c>
      <c r="J8957" s="24">
        <v>18.676919999999999</v>
      </c>
      <c r="K8957" s="24">
        <v>18.994427639999998</v>
      </c>
      <c r="L8957" s="24">
        <v>19.716215890319997</v>
      </c>
      <c r="M8957" s="24">
        <v>20.287986151139275</v>
      </c>
      <c r="N8957" s="24">
        <v>20.795185804917754</v>
      </c>
      <c r="O8957" s="20">
        <v>2.36</v>
      </c>
      <c r="P8957" s="20">
        <v>305.64244280491778</v>
      </c>
      <c r="Q8957" s="20">
        <v>17.788390171246217</v>
      </c>
      <c r="R8957" s="23">
        <v>323.4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8.399999999999999</v>
      </c>
      <c r="I8958" s="24">
        <v>18.584</v>
      </c>
      <c r="J8958" s="24">
        <v>18.676919999999999</v>
      </c>
      <c r="K8958" s="24">
        <v>18.994427639999998</v>
      </c>
      <c r="L8958" s="24">
        <v>19.716215890319997</v>
      </c>
      <c r="M8958" s="24">
        <v>20.287986151139275</v>
      </c>
      <c r="N8958" s="24">
        <v>20.795185804917754</v>
      </c>
      <c r="O8958" s="20">
        <v>2.36</v>
      </c>
      <c r="P8958" s="20">
        <v>305.64244280491778</v>
      </c>
      <c r="Q8958" s="20">
        <v>17.788390171246217</v>
      </c>
      <c r="R8958" s="23">
        <v>323.4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8.399999999999999</v>
      </c>
      <c r="I8959" s="24">
        <v>18.584</v>
      </c>
      <c r="J8959" s="24">
        <v>18.676919999999999</v>
      </c>
      <c r="K8959" s="24">
        <v>18.994427639999998</v>
      </c>
      <c r="L8959" s="24">
        <v>19.716215890319997</v>
      </c>
      <c r="M8959" s="24">
        <v>20.287986151139275</v>
      </c>
      <c r="N8959" s="24">
        <v>20.795185804917754</v>
      </c>
      <c r="O8959" s="20">
        <v>2.36</v>
      </c>
      <c r="P8959" s="20">
        <v>305.64244280491778</v>
      </c>
      <c r="Q8959" s="20">
        <v>17.788390171246217</v>
      </c>
      <c r="R8959" s="23">
        <v>323.4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8.399999999999999</v>
      </c>
      <c r="I8960" s="24">
        <v>18.584</v>
      </c>
      <c r="J8960" s="24">
        <v>18.676919999999999</v>
      </c>
      <c r="K8960" s="24">
        <v>18.994427639999998</v>
      </c>
      <c r="L8960" s="24">
        <v>19.716215890319997</v>
      </c>
      <c r="M8960" s="24">
        <v>20.287986151139275</v>
      </c>
      <c r="N8960" s="24">
        <v>20.795185804917754</v>
      </c>
      <c r="O8960" s="20">
        <v>2.36</v>
      </c>
      <c r="P8960" s="20">
        <v>305.64244280491778</v>
      </c>
      <c r="Q8960" s="20">
        <v>17.788390171246217</v>
      </c>
      <c r="R8960" s="23">
        <v>323.4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8.399999999999999</v>
      </c>
      <c r="I8961" s="24">
        <v>18.584</v>
      </c>
      <c r="J8961" s="24">
        <v>18.676919999999999</v>
      </c>
      <c r="K8961" s="24">
        <v>18.994427639999998</v>
      </c>
      <c r="L8961" s="24">
        <v>19.716215890319997</v>
      </c>
      <c r="M8961" s="24">
        <v>20.287986151139275</v>
      </c>
      <c r="N8961" s="24">
        <v>20.795185804917754</v>
      </c>
      <c r="O8961" s="20">
        <v>2.36</v>
      </c>
      <c r="P8961" s="20">
        <v>305.64244280491778</v>
      </c>
      <c r="Q8961" s="20">
        <v>17.788390171246217</v>
      </c>
      <c r="R8961" s="23">
        <v>323.4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8.399999999999999</v>
      </c>
      <c r="I8962" s="24">
        <v>18.584</v>
      </c>
      <c r="J8962" s="24">
        <v>18.676919999999999</v>
      </c>
      <c r="K8962" s="24">
        <v>18.994427639999998</v>
      </c>
      <c r="L8962" s="24">
        <v>19.716215890319997</v>
      </c>
      <c r="M8962" s="24">
        <v>20.287986151139275</v>
      </c>
      <c r="N8962" s="24">
        <v>20.795185804917754</v>
      </c>
      <c r="O8962" s="20">
        <v>2.36</v>
      </c>
      <c r="P8962" s="20">
        <v>305.64244280491778</v>
      </c>
      <c r="Q8962" s="20">
        <v>17.788390171246217</v>
      </c>
      <c r="R8962" s="23">
        <v>323.4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8.399999999999999</v>
      </c>
      <c r="I8963" s="24">
        <v>18.584</v>
      </c>
      <c r="J8963" s="24">
        <v>18.676919999999999</v>
      </c>
      <c r="K8963" s="24">
        <v>18.994427639999998</v>
      </c>
      <c r="L8963" s="24">
        <v>19.716215890319997</v>
      </c>
      <c r="M8963" s="24">
        <v>20.287986151139275</v>
      </c>
      <c r="N8963" s="24">
        <v>20.795185804917754</v>
      </c>
      <c r="O8963" s="20">
        <v>2.36</v>
      </c>
      <c r="P8963" s="20">
        <v>305.64244280491778</v>
      </c>
      <c r="Q8963" s="20">
        <v>17.788390171246217</v>
      </c>
      <c r="R8963" s="23">
        <v>323.4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8.399999999999999</v>
      </c>
      <c r="I8964" s="24">
        <v>18.584</v>
      </c>
      <c r="J8964" s="24">
        <v>18.676919999999999</v>
      </c>
      <c r="K8964" s="24">
        <v>18.994427639999998</v>
      </c>
      <c r="L8964" s="24">
        <v>19.716215890319997</v>
      </c>
      <c r="M8964" s="24">
        <v>20.287986151139275</v>
      </c>
      <c r="N8964" s="24">
        <v>20.795185804917754</v>
      </c>
      <c r="O8964" s="20">
        <v>2.36</v>
      </c>
      <c r="P8964" s="20">
        <v>305.64244280491778</v>
      </c>
      <c r="Q8964" s="20">
        <v>17.788390171246217</v>
      </c>
      <c r="R8964" s="23">
        <v>323.4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8.399999999999999</v>
      </c>
      <c r="I8965" s="24">
        <v>18.584</v>
      </c>
      <c r="J8965" s="24">
        <v>18.676919999999999</v>
      </c>
      <c r="K8965" s="24">
        <v>18.994427639999998</v>
      </c>
      <c r="L8965" s="24">
        <v>19.716215890319997</v>
      </c>
      <c r="M8965" s="24">
        <v>20.287986151139275</v>
      </c>
      <c r="N8965" s="24">
        <v>20.795185804917754</v>
      </c>
      <c r="O8965" s="20">
        <v>2.36</v>
      </c>
      <c r="P8965" s="20">
        <v>305.64244280491778</v>
      </c>
      <c r="Q8965" s="20">
        <v>17.788390171246217</v>
      </c>
      <c r="R8965" s="23">
        <v>323.4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8.399999999999999</v>
      </c>
      <c r="I8966" s="24">
        <v>18.584</v>
      </c>
      <c r="J8966" s="24">
        <v>18.676919999999999</v>
      </c>
      <c r="K8966" s="24">
        <v>18.994427639999998</v>
      </c>
      <c r="L8966" s="24">
        <v>19.716215890319997</v>
      </c>
      <c r="M8966" s="24">
        <v>20.287986151139275</v>
      </c>
      <c r="N8966" s="24">
        <v>20.795185804917754</v>
      </c>
      <c r="O8966" s="20">
        <v>2.36</v>
      </c>
      <c r="P8966" s="20">
        <v>305.64244280491778</v>
      </c>
      <c r="Q8966" s="20">
        <v>17.788390171246217</v>
      </c>
      <c r="R8966" s="23">
        <v>323.4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8.399999999999999</v>
      </c>
      <c r="I8967" s="24">
        <v>18.584</v>
      </c>
      <c r="J8967" s="24">
        <v>18.676919999999999</v>
      </c>
      <c r="K8967" s="24">
        <v>18.994427639999998</v>
      </c>
      <c r="L8967" s="24">
        <v>19.716215890319997</v>
      </c>
      <c r="M8967" s="24">
        <v>20.287986151139275</v>
      </c>
      <c r="N8967" s="24">
        <v>20.795185804917754</v>
      </c>
      <c r="O8967" s="20">
        <v>2.36</v>
      </c>
      <c r="P8967" s="20">
        <v>305.64244280491778</v>
      </c>
      <c r="Q8967" s="20">
        <v>17.788390171246217</v>
      </c>
      <c r="R8967" s="23">
        <v>323.4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8.399999999999999</v>
      </c>
      <c r="I8968" s="24">
        <v>18.584</v>
      </c>
      <c r="J8968" s="24">
        <v>18.676919999999999</v>
      </c>
      <c r="K8968" s="24">
        <v>18.994427639999998</v>
      </c>
      <c r="L8968" s="24">
        <v>19.716215890319997</v>
      </c>
      <c r="M8968" s="24">
        <v>20.287986151139275</v>
      </c>
      <c r="N8968" s="24">
        <v>20.795185804917754</v>
      </c>
      <c r="O8968" s="20">
        <v>2.36</v>
      </c>
      <c r="P8968" s="20">
        <v>305.64244280491778</v>
      </c>
      <c r="Q8968" s="20">
        <v>17.788390171246217</v>
      </c>
      <c r="R8968" s="23">
        <v>323.4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8.399999999999999</v>
      </c>
      <c r="I8969" s="24">
        <v>18.584</v>
      </c>
      <c r="J8969" s="24">
        <v>18.676919999999999</v>
      </c>
      <c r="K8969" s="24">
        <v>18.994427639999998</v>
      </c>
      <c r="L8969" s="24">
        <v>19.716215890319997</v>
      </c>
      <c r="M8969" s="24">
        <v>20.287986151139275</v>
      </c>
      <c r="N8969" s="24">
        <v>20.795185804917754</v>
      </c>
      <c r="O8969" s="20">
        <v>2.36</v>
      </c>
      <c r="P8969" s="20">
        <v>305.64244280491778</v>
      </c>
      <c r="Q8969" s="20">
        <v>17.788390171246217</v>
      </c>
      <c r="R8969" s="23">
        <v>323.4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8.399999999999999</v>
      </c>
      <c r="I8970" s="24">
        <v>18.584</v>
      </c>
      <c r="J8970" s="24">
        <v>18.676919999999999</v>
      </c>
      <c r="K8970" s="24">
        <v>18.994427639999998</v>
      </c>
      <c r="L8970" s="24">
        <v>19.716215890319997</v>
      </c>
      <c r="M8970" s="24">
        <v>20.287986151139275</v>
      </c>
      <c r="N8970" s="24">
        <v>20.795185804917754</v>
      </c>
      <c r="O8970" s="20">
        <v>2.36</v>
      </c>
      <c r="P8970" s="20">
        <v>305.64244280491778</v>
      </c>
      <c r="Q8970" s="20">
        <v>17.788390171246217</v>
      </c>
      <c r="R8970" s="23">
        <v>323.4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8.399999999999999</v>
      </c>
      <c r="I8971" s="24">
        <v>18.584</v>
      </c>
      <c r="J8971" s="24">
        <v>18.676919999999999</v>
      </c>
      <c r="K8971" s="24">
        <v>18.994427639999998</v>
      </c>
      <c r="L8971" s="24">
        <v>19.716215890319997</v>
      </c>
      <c r="M8971" s="24">
        <v>20.287986151139275</v>
      </c>
      <c r="N8971" s="24">
        <v>20.795185804917754</v>
      </c>
      <c r="O8971" s="20">
        <v>2.36</v>
      </c>
      <c r="P8971" s="20">
        <v>305.64244280491778</v>
      </c>
      <c r="Q8971" s="20">
        <v>17.788390171246217</v>
      </c>
      <c r="R8971" s="23">
        <v>323.4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8.399999999999999</v>
      </c>
      <c r="I8972" s="24">
        <v>18.584</v>
      </c>
      <c r="J8972" s="24">
        <v>18.676919999999999</v>
      </c>
      <c r="K8972" s="24">
        <v>18.994427639999998</v>
      </c>
      <c r="L8972" s="24">
        <v>19.716215890319997</v>
      </c>
      <c r="M8972" s="24">
        <v>20.287986151139275</v>
      </c>
      <c r="N8972" s="24">
        <v>20.795185804917754</v>
      </c>
      <c r="O8972" s="20">
        <v>2.36</v>
      </c>
      <c r="P8972" s="20">
        <v>305.64244280491778</v>
      </c>
      <c r="Q8972" s="20">
        <v>17.788390171246217</v>
      </c>
      <c r="R8972" s="23">
        <v>323.4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8.399999999999999</v>
      </c>
      <c r="I8973" s="24">
        <v>18.584</v>
      </c>
      <c r="J8973" s="24">
        <v>18.676919999999999</v>
      </c>
      <c r="K8973" s="24">
        <v>18.994427639999998</v>
      </c>
      <c r="L8973" s="24">
        <v>19.716215890319997</v>
      </c>
      <c r="M8973" s="24">
        <v>20.287986151139275</v>
      </c>
      <c r="N8973" s="24">
        <v>20.795185804917754</v>
      </c>
      <c r="O8973" s="20">
        <v>2.36</v>
      </c>
      <c r="P8973" s="20">
        <v>305.64244280491778</v>
      </c>
      <c r="Q8973" s="20">
        <v>17.788390171246217</v>
      </c>
      <c r="R8973" s="23">
        <v>323.4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8.399999999999999</v>
      </c>
      <c r="I8974" s="24">
        <v>18.584</v>
      </c>
      <c r="J8974" s="24">
        <v>18.676919999999999</v>
      </c>
      <c r="K8974" s="24">
        <v>18.994427639999998</v>
      </c>
      <c r="L8974" s="24">
        <v>19.716215890319997</v>
      </c>
      <c r="M8974" s="24">
        <v>20.287986151139275</v>
      </c>
      <c r="N8974" s="24">
        <v>20.795185804917754</v>
      </c>
      <c r="O8974" s="20">
        <v>2.36</v>
      </c>
      <c r="P8974" s="20">
        <v>305.64244280491778</v>
      </c>
      <c r="Q8974" s="20">
        <v>17.788390171246217</v>
      </c>
      <c r="R8974" s="23">
        <v>323.4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8.399999999999999</v>
      </c>
      <c r="I8975" s="24">
        <v>18.584</v>
      </c>
      <c r="J8975" s="24">
        <v>18.676919999999999</v>
      </c>
      <c r="K8975" s="24">
        <v>18.994427639999998</v>
      </c>
      <c r="L8975" s="24">
        <v>19.716215890319997</v>
      </c>
      <c r="M8975" s="24">
        <v>20.287986151139275</v>
      </c>
      <c r="N8975" s="24">
        <v>20.795185804917754</v>
      </c>
      <c r="O8975" s="20">
        <v>2.36</v>
      </c>
      <c r="P8975" s="20">
        <v>305.64244280491778</v>
      </c>
      <c r="Q8975" s="20">
        <v>17.788390171246217</v>
      </c>
      <c r="R8975" s="23">
        <v>323.4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8.399999999999999</v>
      </c>
      <c r="I8976" s="24">
        <v>18.584</v>
      </c>
      <c r="J8976" s="24">
        <v>18.676919999999999</v>
      </c>
      <c r="K8976" s="24">
        <v>18.994427639999998</v>
      </c>
      <c r="L8976" s="24">
        <v>19.716215890319997</v>
      </c>
      <c r="M8976" s="24">
        <v>20.287986151139275</v>
      </c>
      <c r="N8976" s="24">
        <v>20.795185804917754</v>
      </c>
      <c r="O8976" s="20">
        <v>2.36</v>
      </c>
      <c r="P8976" s="20">
        <v>305.64244280491778</v>
      </c>
      <c r="Q8976" s="20">
        <v>17.788390171246217</v>
      </c>
      <c r="R8976" s="23">
        <v>323.4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8.399999999999999</v>
      </c>
      <c r="I8977" s="24">
        <v>18.584</v>
      </c>
      <c r="J8977" s="24">
        <v>18.676919999999999</v>
      </c>
      <c r="K8977" s="24">
        <v>18.994427639999998</v>
      </c>
      <c r="L8977" s="24">
        <v>19.716215890319997</v>
      </c>
      <c r="M8977" s="24">
        <v>20.287986151139275</v>
      </c>
      <c r="N8977" s="24">
        <v>20.795185804917754</v>
      </c>
      <c r="O8977" s="20">
        <v>2.36</v>
      </c>
      <c r="P8977" s="20">
        <v>305.64244280491778</v>
      </c>
      <c r="Q8977" s="20">
        <v>17.788390171246217</v>
      </c>
      <c r="R8977" s="23">
        <v>323.4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8.399999999999999</v>
      </c>
      <c r="I8978" s="24">
        <v>18.584</v>
      </c>
      <c r="J8978" s="24">
        <v>18.676919999999999</v>
      </c>
      <c r="K8978" s="24">
        <v>18.994427639999998</v>
      </c>
      <c r="L8978" s="24">
        <v>19.716215890319997</v>
      </c>
      <c r="M8978" s="24">
        <v>20.287986151139275</v>
      </c>
      <c r="N8978" s="24">
        <v>20.795185804917754</v>
      </c>
      <c r="O8978" s="20">
        <v>2.36</v>
      </c>
      <c r="P8978" s="20">
        <v>305.64244280491778</v>
      </c>
      <c r="Q8978" s="20">
        <v>17.788390171246217</v>
      </c>
      <c r="R8978" s="23">
        <v>323.4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8.399999999999999</v>
      </c>
      <c r="I8979" s="24">
        <v>18.584</v>
      </c>
      <c r="J8979" s="24">
        <v>18.676919999999999</v>
      </c>
      <c r="K8979" s="24">
        <v>18.994427639999998</v>
      </c>
      <c r="L8979" s="24">
        <v>19.716215890319997</v>
      </c>
      <c r="M8979" s="24">
        <v>20.287986151139275</v>
      </c>
      <c r="N8979" s="24">
        <v>20.795185804917754</v>
      </c>
      <c r="O8979" s="20">
        <v>2.36</v>
      </c>
      <c r="P8979" s="20">
        <v>305.64244280491778</v>
      </c>
      <c r="Q8979" s="20">
        <v>17.788390171246217</v>
      </c>
      <c r="R8979" s="23">
        <v>323.4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8.399999999999999</v>
      </c>
      <c r="I8980" s="24">
        <v>18.584</v>
      </c>
      <c r="J8980" s="24">
        <v>18.676919999999999</v>
      </c>
      <c r="K8980" s="24">
        <v>18.994427639999998</v>
      </c>
      <c r="L8980" s="24">
        <v>19.716215890319997</v>
      </c>
      <c r="M8980" s="24">
        <v>20.287986151139275</v>
      </c>
      <c r="N8980" s="24">
        <v>20.795185804917754</v>
      </c>
      <c r="O8980" s="20">
        <v>2.36</v>
      </c>
      <c r="P8980" s="20">
        <v>305.64244280491778</v>
      </c>
      <c r="Q8980" s="20">
        <v>17.788390171246217</v>
      </c>
      <c r="R8980" s="23">
        <v>323.4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8.399999999999999</v>
      </c>
      <c r="I8981" s="24">
        <v>18.584</v>
      </c>
      <c r="J8981" s="24">
        <v>18.676919999999999</v>
      </c>
      <c r="K8981" s="24">
        <v>18.994427639999998</v>
      </c>
      <c r="L8981" s="24">
        <v>19.716215890319997</v>
      </c>
      <c r="M8981" s="24">
        <v>20.287986151139275</v>
      </c>
      <c r="N8981" s="24">
        <v>20.795185804917754</v>
      </c>
      <c r="O8981" s="20">
        <v>2.36</v>
      </c>
      <c r="P8981" s="20">
        <v>305.64244280491778</v>
      </c>
      <c r="Q8981" s="20">
        <v>17.788390171246217</v>
      </c>
      <c r="R8981" s="23">
        <v>323.4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8.399999999999999</v>
      </c>
      <c r="I8982" s="24">
        <v>18.584</v>
      </c>
      <c r="J8982" s="24">
        <v>18.676919999999999</v>
      </c>
      <c r="K8982" s="24">
        <v>18.994427639999998</v>
      </c>
      <c r="L8982" s="24">
        <v>19.716215890319997</v>
      </c>
      <c r="M8982" s="24">
        <v>20.287986151139275</v>
      </c>
      <c r="N8982" s="24">
        <v>20.795185804917754</v>
      </c>
      <c r="O8982" s="20">
        <v>2.36</v>
      </c>
      <c r="P8982" s="20">
        <v>305.64244280491778</v>
      </c>
      <c r="Q8982" s="20">
        <v>17.788390171246217</v>
      </c>
      <c r="R8982" s="23">
        <v>323.4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8.399999999999999</v>
      </c>
      <c r="I8983" s="24">
        <v>18.584</v>
      </c>
      <c r="J8983" s="24">
        <v>18.676919999999999</v>
      </c>
      <c r="K8983" s="24">
        <v>18.994427639999998</v>
      </c>
      <c r="L8983" s="24">
        <v>19.716215890319997</v>
      </c>
      <c r="M8983" s="24">
        <v>20.287986151139275</v>
      </c>
      <c r="N8983" s="24">
        <v>20.795185804917754</v>
      </c>
      <c r="O8983" s="20">
        <v>2.36</v>
      </c>
      <c r="P8983" s="20">
        <v>305.64244280491778</v>
      </c>
      <c r="Q8983" s="20">
        <v>17.788390171246217</v>
      </c>
      <c r="R8983" s="23">
        <v>323.4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8.399999999999999</v>
      </c>
      <c r="I8984" s="24">
        <v>18.584</v>
      </c>
      <c r="J8984" s="24">
        <v>18.676919999999999</v>
      </c>
      <c r="K8984" s="24">
        <v>18.994427639999998</v>
      </c>
      <c r="L8984" s="24">
        <v>19.716215890319997</v>
      </c>
      <c r="M8984" s="24">
        <v>20.287986151139275</v>
      </c>
      <c r="N8984" s="24">
        <v>20.795185804917754</v>
      </c>
      <c r="O8984" s="20">
        <v>2.36</v>
      </c>
      <c r="P8984" s="20">
        <v>305.64244280491778</v>
      </c>
      <c r="Q8984" s="20">
        <v>17.788390171246217</v>
      </c>
      <c r="R8984" s="23">
        <v>323.4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8.399999999999999</v>
      </c>
      <c r="I8985" s="24">
        <v>18.584</v>
      </c>
      <c r="J8985" s="24">
        <v>18.676919999999999</v>
      </c>
      <c r="K8985" s="24">
        <v>18.994427639999998</v>
      </c>
      <c r="L8985" s="24">
        <v>19.716215890319997</v>
      </c>
      <c r="M8985" s="24">
        <v>20.287986151139275</v>
      </c>
      <c r="N8985" s="24">
        <v>20.795185804917754</v>
      </c>
      <c r="O8985" s="20">
        <v>2.36</v>
      </c>
      <c r="P8985" s="20">
        <v>305.64244280491778</v>
      </c>
      <c r="Q8985" s="20">
        <v>17.788390171246217</v>
      </c>
      <c r="R8985" s="23">
        <v>323.4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8.399999999999999</v>
      </c>
      <c r="I8986" s="24">
        <v>18.584</v>
      </c>
      <c r="J8986" s="24">
        <v>18.676919999999999</v>
      </c>
      <c r="K8986" s="24">
        <v>18.994427639999998</v>
      </c>
      <c r="L8986" s="24">
        <v>19.716215890319997</v>
      </c>
      <c r="M8986" s="24">
        <v>20.287986151139275</v>
      </c>
      <c r="N8986" s="24">
        <v>20.795185804917754</v>
      </c>
      <c r="O8986" s="20">
        <v>2.36</v>
      </c>
      <c r="P8986" s="20">
        <v>305.64244280491778</v>
      </c>
      <c r="Q8986" s="20">
        <v>17.788390171246217</v>
      </c>
      <c r="R8986" s="23">
        <v>323.4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8.399999999999999</v>
      </c>
      <c r="I8987" s="24">
        <v>18.584</v>
      </c>
      <c r="J8987" s="24">
        <v>18.676919999999999</v>
      </c>
      <c r="K8987" s="24">
        <v>18.994427639999998</v>
      </c>
      <c r="L8987" s="24">
        <v>19.716215890319997</v>
      </c>
      <c r="M8987" s="24">
        <v>20.287986151139275</v>
      </c>
      <c r="N8987" s="24">
        <v>20.795185804917754</v>
      </c>
      <c r="O8987" s="20">
        <v>2.36</v>
      </c>
      <c r="P8987" s="20">
        <v>305.64244280491778</v>
      </c>
      <c r="Q8987" s="20">
        <v>17.788390171246217</v>
      </c>
      <c r="R8987" s="23">
        <v>323.4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8.399999999999999</v>
      </c>
      <c r="I8988" s="24">
        <v>18.584</v>
      </c>
      <c r="J8988" s="24">
        <v>18.676919999999999</v>
      </c>
      <c r="K8988" s="24">
        <v>18.994427639999998</v>
      </c>
      <c r="L8988" s="24">
        <v>19.716215890319997</v>
      </c>
      <c r="M8988" s="24">
        <v>20.287986151139275</v>
      </c>
      <c r="N8988" s="24">
        <v>20.795185804917754</v>
      </c>
      <c r="O8988" s="20">
        <v>2.36</v>
      </c>
      <c r="P8988" s="20">
        <v>305.64244280491778</v>
      </c>
      <c r="Q8988" s="20">
        <v>17.788390171246217</v>
      </c>
      <c r="R8988" s="23">
        <v>323.4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8.399999999999999</v>
      </c>
      <c r="I8989" s="24">
        <v>18.584</v>
      </c>
      <c r="J8989" s="24">
        <v>18.676919999999999</v>
      </c>
      <c r="K8989" s="24">
        <v>18.994427639999998</v>
      </c>
      <c r="L8989" s="24">
        <v>19.716215890319997</v>
      </c>
      <c r="M8989" s="24">
        <v>20.287986151139275</v>
      </c>
      <c r="N8989" s="24">
        <v>20.795185804917754</v>
      </c>
      <c r="O8989" s="20">
        <v>2.36</v>
      </c>
      <c r="P8989" s="20">
        <v>305.64244280491778</v>
      </c>
      <c r="Q8989" s="20">
        <v>17.788390171246217</v>
      </c>
      <c r="R8989" s="23">
        <v>323.4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8.399999999999999</v>
      </c>
      <c r="I8990" s="24">
        <v>18.584</v>
      </c>
      <c r="J8990" s="24">
        <v>18.676919999999999</v>
      </c>
      <c r="K8990" s="24">
        <v>18.994427639999998</v>
      </c>
      <c r="L8990" s="24">
        <v>19.716215890319997</v>
      </c>
      <c r="M8990" s="24">
        <v>20.287986151139275</v>
      </c>
      <c r="N8990" s="24">
        <v>20.795185804917754</v>
      </c>
      <c r="O8990" s="20">
        <v>2.36</v>
      </c>
      <c r="P8990" s="20">
        <v>305.64244280491778</v>
      </c>
      <c r="Q8990" s="20">
        <v>17.788390171246217</v>
      </c>
      <c r="R8990" s="23">
        <v>323.4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8.399999999999999</v>
      </c>
      <c r="I8991" s="24">
        <v>18.584</v>
      </c>
      <c r="J8991" s="24">
        <v>18.676919999999999</v>
      </c>
      <c r="K8991" s="24">
        <v>18.994427639999998</v>
      </c>
      <c r="L8991" s="24">
        <v>19.716215890319997</v>
      </c>
      <c r="M8991" s="24">
        <v>20.287986151139275</v>
      </c>
      <c r="N8991" s="24">
        <v>20.795185804917754</v>
      </c>
      <c r="O8991" s="20">
        <v>2.36</v>
      </c>
      <c r="P8991" s="20">
        <v>305.64244280491778</v>
      </c>
      <c r="Q8991" s="20">
        <v>17.788390171246217</v>
      </c>
      <c r="R8991" s="23">
        <v>323.4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8.399999999999999</v>
      </c>
      <c r="I8992" s="24">
        <v>18.584</v>
      </c>
      <c r="J8992" s="24">
        <v>18.676919999999999</v>
      </c>
      <c r="K8992" s="24">
        <v>18.994427639999998</v>
      </c>
      <c r="L8992" s="24">
        <v>19.716215890319997</v>
      </c>
      <c r="M8992" s="24">
        <v>20.287986151139275</v>
      </c>
      <c r="N8992" s="24">
        <v>20.795185804917754</v>
      </c>
      <c r="O8992" s="20">
        <v>2.36</v>
      </c>
      <c r="P8992" s="20">
        <v>305.64244280491778</v>
      </c>
      <c r="Q8992" s="20">
        <v>17.788390171246217</v>
      </c>
      <c r="R8992" s="23">
        <v>323.4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8.399999999999999</v>
      </c>
      <c r="I8993" s="24">
        <v>18.584</v>
      </c>
      <c r="J8993" s="24">
        <v>18.676919999999999</v>
      </c>
      <c r="K8993" s="24">
        <v>18.994427639999998</v>
      </c>
      <c r="L8993" s="24">
        <v>19.716215890319997</v>
      </c>
      <c r="M8993" s="24">
        <v>20.287986151139275</v>
      </c>
      <c r="N8993" s="24">
        <v>20.795185804917754</v>
      </c>
      <c r="O8993" s="20">
        <v>2.36</v>
      </c>
      <c r="P8993" s="20">
        <v>305.64244280491778</v>
      </c>
      <c r="Q8993" s="20">
        <v>17.788390171246217</v>
      </c>
      <c r="R8993" s="23">
        <v>323.4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8.399999999999999</v>
      </c>
      <c r="I8994" s="24">
        <v>18.584</v>
      </c>
      <c r="J8994" s="24">
        <v>18.676919999999999</v>
      </c>
      <c r="K8994" s="24">
        <v>18.994427639999998</v>
      </c>
      <c r="L8994" s="24">
        <v>19.716215890319997</v>
      </c>
      <c r="M8994" s="24">
        <v>20.287986151139275</v>
      </c>
      <c r="N8994" s="24">
        <v>20.795185804917754</v>
      </c>
      <c r="O8994" s="20">
        <v>2.36</v>
      </c>
      <c r="P8994" s="20">
        <v>305.64244280491778</v>
      </c>
      <c r="Q8994" s="20">
        <v>17.788390171246217</v>
      </c>
      <c r="R8994" s="23">
        <v>323.4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8.399999999999999</v>
      </c>
      <c r="I8995" s="24">
        <v>18.584</v>
      </c>
      <c r="J8995" s="24">
        <v>18.676919999999999</v>
      </c>
      <c r="K8995" s="24">
        <v>18.994427639999998</v>
      </c>
      <c r="L8995" s="24">
        <v>19.716215890319997</v>
      </c>
      <c r="M8995" s="24">
        <v>20.287986151139275</v>
      </c>
      <c r="N8995" s="24">
        <v>20.795185804917754</v>
      </c>
      <c r="O8995" s="20">
        <v>2.36</v>
      </c>
      <c r="P8995" s="20">
        <v>305.64244280491778</v>
      </c>
      <c r="Q8995" s="20">
        <v>17.788390171246217</v>
      </c>
      <c r="R8995" s="23">
        <v>323.4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8.399999999999999</v>
      </c>
      <c r="I8996" s="24">
        <v>18.584</v>
      </c>
      <c r="J8996" s="24">
        <v>18.676919999999999</v>
      </c>
      <c r="K8996" s="24">
        <v>18.994427639999998</v>
      </c>
      <c r="L8996" s="24">
        <v>19.716215890319997</v>
      </c>
      <c r="M8996" s="24">
        <v>20.287986151139275</v>
      </c>
      <c r="N8996" s="24">
        <v>20.795185804917754</v>
      </c>
      <c r="O8996" s="20">
        <v>2.36</v>
      </c>
      <c r="P8996" s="20">
        <v>305.64244280491778</v>
      </c>
      <c r="Q8996" s="20">
        <v>17.788390171246217</v>
      </c>
      <c r="R8996" s="23">
        <v>323.4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8.399999999999999</v>
      </c>
      <c r="I8997" s="24">
        <v>18.584</v>
      </c>
      <c r="J8997" s="24">
        <v>18.676919999999999</v>
      </c>
      <c r="K8997" s="24">
        <v>18.994427639999998</v>
      </c>
      <c r="L8997" s="24">
        <v>19.716215890319997</v>
      </c>
      <c r="M8997" s="24">
        <v>20.287986151139275</v>
      </c>
      <c r="N8997" s="24">
        <v>20.795185804917754</v>
      </c>
      <c r="O8997" s="20">
        <v>2.36</v>
      </c>
      <c r="P8997" s="20">
        <v>305.64244280491778</v>
      </c>
      <c r="Q8997" s="20">
        <v>17.788390171246217</v>
      </c>
      <c r="R8997" s="23">
        <v>323.4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8.399999999999999</v>
      </c>
      <c r="I8998" s="24">
        <v>18.584</v>
      </c>
      <c r="J8998" s="24">
        <v>18.676919999999999</v>
      </c>
      <c r="K8998" s="24">
        <v>18.994427639999998</v>
      </c>
      <c r="L8998" s="24">
        <v>19.716215890319997</v>
      </c>
      <c r="M8998" s="24">
        <v>20.287986151139275</v>
      </c>
      <c r="N8998" s="24">
        <v>20.795185804917754</v>
      </c>
      <c r="O8998" s="20">
        <v>2.36</v>
      </c>
      <c r="P8998" s="20">
        <v>305.64244280491778</v>
      </c>
      <c r="Q8998" s="20">
        <v>17.788390171246217</v>
      </c>
      <c r="R8998" s="23">
        <v>323.4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8.399999999999999</v>
      </c>
      <c r="I8999" s="24">
        <v>18.584</v>
      </c>
      <c r="J8999" s="24">
        <v>18.676919999999999</v>
      </c>
      <c r="K8999" s="24">
        <v>18.994427639999998</v>
      </c>
      <c r="L8999" s="24">
        <v>19.716215890319997</v>
      </c>
      <c r="M8999" s="24">
        <v>20.287986151139275</v>
      </c>
      <c r="N8999" s="24">
        <v>20.795185804917754</v>
      </c>
      <c r="O8999" s="20">
        <v>2.36</v>
      </c>
      <c r="P8999" s="20">
        <v>305.64244280491778</v>
      </c>
      <c r="Q8999" s="20">
        <v>17.788390171246217</v>
      </c>
      <c r="R8999" s="23">
        <v>323.4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8.399999999999999</v>
      </c>
      <c r="I9000" s="24">
        <v>18.584</v>
      </c>
      <c r="J9000" s="24">
        <v>18.676919999999999</v>
      </c>
      <c r="K9000" s="24">
        <v>18.994427639999998</v>
      </c>
      <c r="L9000" s="24">
        <v>19.716215890319997</v>
      </c>
      <c r="M9000" s="24">
        <v>20.287986151139275</v>
      </c>
      <c r="N9000" s="24">
        <v>20.795185804917754</v>
      </c>
      <c r="O9000" s="20">
        <v>2.36</v>
      </c>
      <c r="P9000" s="20">
        <v>305.64244280491778</v>
      </c>
      <c r="Q9000" s="20">
        <v>17.788390171246217</v>
      </c>
      <c r="R9000" s="23">
        <v>323.4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8.399999999999999</v>
      </c>
      <c r="I9001" s="24">
        <v>18.584</v>
      </c>
      <c r="J9001" s="24">
        <v>18.676919999999999</v>
      </c>
      <c r="K9001" s="24">
        <v>18.994427639999998</v>
      </c>
      <c r="L9001" s="24">
        <v>19.716215890319997</v>
      </c>
      <c r="M9001" s="24">
        <v>20.287986151139275</v>
      </c>
      <c r="N9001" s="24">
        <v>20.795185804917754</v>
      </c>
      <c r="O9001" s="20">
        <v>2.36</v>
      </c>
      <c r="P9001" s="20">
        <v>305.64244280491778</v>
      </c>
      <c r="Q9001" s="20">
        <v>17.788390171246217</v>
      </c>
      <c r="R9001" s="23">
        <v>323.4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8.399999999999999</v>
      </c>
      <c r="I9002" s="24">
        <v>18.584</v>
      </c>
      <c r="J9002" s="24">
        <v>18.676919999999999</v>
      </c>
      <c r="K9002" s="24">
        <v>18.994427639999998</v>
      </c>
      <c r="L9002" s="24">
        <v>19.716215890319997</v>
      </c>
      <c r="M9002" s="24">
        <v>20.287986151139275</v>
      </c>
      <c r="N9002" s="24">
        <v>20.795185804917754</v>
      </c>
      <c r="O9002" s="20">
        <v>2.36</v>
      </c>
      <c r="P9002" s="20">
        <v>305.64244280491778</v>
      </c>
      <c r="Q9002" s="20">
        <v>17.788390171246217</v>
      </c>
      <c r="R9002" s="23">
        <v>323.4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8.399999999999999</v>
      </c>
      <c r="I9003" s="24">
        <v>18.584</v>
      </c>
      <c r="J9003" s="24">
        <v>18.676919999999999</v>
      </c>
      <c r="K9003" s="24">
        <v>18.994427639999998</v>
      </c>
      <c r="L9003" s="24">
        <v>19.716215890319997</v>
      </c>
      <c r="M9003" s="24">
        <v>20.287986151139275</v>
      </c>
      <c r="N9003" s="24">
        <v>20.795185804917754</v>
      </c>
      <c r="O9003" s="20">
        <v>2.36</v>
      </c>
      <c r="P9003" s="20">
        <v>305.64244280491778</v>
      </c>
      <c r="Q9003" s="20">
        <v>17.788390171246217</v>
      </c>
      <c r="R9003" s="23">
        <v>323.4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8.399999999999999</v>
      </c>
      <c r="I9004" s="24">
        <v>18.584</v>
      </c>
      <c r="J9004" s="24">
        <v>18.676919999999999</v>
      </c>
      <c r="K9004" s="24">
        <v>18.994427639999998</v>
      </c>
      <c r="L9004" s="24">
        <v>19.716215890319997</v>
      </c>
      <c r="M9004" s="24">
        <v>20.287986151139275</v>
      </c>
      <c r="N9004" s="24">
        <v>20.795185804917754</v>
      </c>
      <c r="O9004" s="20">
        <v>2.36</v>
      </c>
      <c r="P9004" s="20">
        <v>305.64244280491778</v>
      </c>
      <c r="Q9004" s="20">
        <v>17.788390171246217</v>
      </c>
      <c r="R9004" s="23">
        <v>323.4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8.399999999999999</v>
      </c>
      <c r="I9005" s="24">
        <v>18.584</v>
      </c>
      <c r="J9005" s="24">
        <v>18.676919999999999</v>
      </c>
      <c r="K9005" s="24">
        <v>18.994427639999998</v>
      </c>
      <c r="L9005" s="24">
        <v>19.716215890319997</v>
      </c>
      <c r="M9005" s="24">
        <v>20.287986151139275</v>
      </c>
      <c r="N9005" s="24">
        <v>20.795185804917754</v>
      </c>
      <c r="O9005" s="20">
        <v>2.36</v>
      </c>
      <c r="P9005" s="20">
        <v>305.64244280491778</v>
      </c>
      <c r="Q9005" s="20">
        <v>17.788390171246217</v>
      </c>
      <c r="R9005" s="23">
        <v>323.4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8.399999999999999</v>
      </c>
      <c r="I9006" s="24">
        <v>18.584</v>
      </c>
      <c r="J9006" s="24">
        <v>18.676919999999999</v>
      </c>
      <c r="K9006" s="24">
        <v>18.994427639999998</v>
      </c>
      <c r="L9006" s="24">
        <v>19.716215890319997</v>
      </c>
      <c r="M9006" s="24">
        <v>20.287986151139275</v>
      </c>
      <c r="N9006" s="24">
        <v>20.795185804917754</v>
      </c>
      <c r="O9006" s="20">
        <v>2.36</v>
      </c>
      <c r="P9006" s="20">
        <v>305.64244280491778</v>
      </c>
      <c r="Q9006" s="20">
        <v>17.788390171246217</v>
      </c>
      <c r="R9006" s="23">
        <v>323.4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8.399999999999999</v>
      </c>
      <c r="I9007" s="24">
        <v>18.584</v>
      </c>
      <c r="J9007" s="24">
        <v>18.676919999999999</v>
      </c>
      <c r="K9007" s="24">
        <v>18.994427639999998</v>
      </c>
      <c r="L9007" s="24">
        <v>19.716215890319997</v>
      </c>
      <c r="M9007" s="24">
        <v>20.287986151139275</v>
      </c>
      <c r="N9007" s="24">
        <v>20.795185804917754</v>
      </c>
      <c r="O9007" s="20">
        <v>2.36</v>
      </c>
      <c r="P9007" s="20">
        <v>305.64244280491778</v>
      </c>
      <c r="Q9007" s="20">
        <v>17.788390171246217</v>
      </c>
      <c r="R9007" s="23">
        <v>323.4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8.399999999999999</v>
      </c>
      <c r="I9008" s="24">
        <v>18.584</v>
      </c>
      <c r="J9008" s="24">
        <v>18.676919999999999</v>
      </c>
      <c r="K9008" s="24">
        <v>18.994427639999998</v>
      </c>
      <c r="L9008" s="24">
        <v>19.716215890319997</v>
      </c>
      <c r="M9008" s="24">
        <v>20.287986151139275</v>
      </c>
      <c r="N9008" s="24">
        <v>20.795185804917754</v>
      </c>
      <c r="O9008" s="20">
        <v>2.36</v>
      </c>
      <c r="P9008" s="20">
        <v>305.64244280491778</v>
      </c>
      <c r="Q9008" s="20">
        <v>17.788390171246217</v>
      </c>
      <c r="R9008" s="23">
        <v>323.4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8.399999999999999</v>
      </c>
      <c r="I9009" s="24">
        <v>18.584</v>
      </c>
      <c r="J9009" s="24">
        <v>18.676919999999999</v>
      </c>
      <c r="K9009" s="24">
        <v>18.994427639999998</v>
      </c>
      <c r="L9009" s="24">
        <v>19.716215890319997</v>
      </c>
      <c r="M9009" s="24">
        <v>20.287986151139275</v>
      </c>
      <c r="N9009" s="24">
        <v>20.795185804917754</v>
      </c>
      <c r="O9009" s="20">
        <v>2.36</v>
      </c>
      <c r="P9009" s="20">
        <v>305.64244280491778</v>
      </c>
      <c r="Q9009" s="20">
        <v>17.788390171246217</v>
      </c>
      <c r="R9009" s="23">
        <v>323.4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8.399999999999999</v>
      </c>
      <c r="I9010" s="24">
        <v>18.584</v>
      </c>
      <c r="J9010" s="24">
        <v>18.676919999999999</v>
      </c>
      <c r="K9010" s="24">
        <v>18.994427639999998</v>
      </c>
      <c r="L9010" s="24">
        <v>19.716215890319997</v>
      </c>
      <c r="M9010" s="24">
        <v>20.287986151139275</v>
      </c>
      <c r="N9010" s="24">
        <v>20.795185804917754</v>
      </c>
      <c r="O9010" s="20">
        <v>2.36</v>
      </c>
      <c r="P9010" s="20">
        <v>305.64244280491778</v>
      </c>
      <c r="Q9010" s="20">
        <v>17.788390171246217</v>
      </c>
      <c r="R9010" s="23">
        <v>323.4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8.399999999999999</v>
      </c>
      <c r="I9011" s="24">
        <v>18.584</v>
      </c>
      <c r="J9011" s="24">
        <v>18.676919999999999</v>
      </c>
      <c r="K9011" s="24">
        <v>18.994427639999998</v>
      </c>
      <c r="L9011" s="24">
        <v>19.716215890319997</v>
      </c>
      <c r="M9011" s="24">
        <v>20.287986151139275</v>
      </c>
      <c r="N9011" s="24">
        <v>20.795185804917754</v>
      </c>
      <c r="O9011" s="20">
        <v>2.36</v>
      </c>
      <c r="P9011" s="20">
        <v>305.64244280491778</v>
      </c>
      <c r="Q9011" s="20">
        <v>17.788390171246217</v>
      </c>
      <c r="R9011" s="23">
        <v>323.4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8.399999999999999</v>
      </c>
      <c r="I9012" s="24">
        <v>18.584</v>
      </c>
      <c r="J9012" s="24">
        <v>18.676919999999999</v>
      </c>
      <c r="K9012" s="24">
        <v>18.994427639999998</v>
      </c>
      <c r="L9012" s="24">
        <v>19.716215890319997</v>
      </c>
      <c r="M9012" s="24">
        <v>20.287986151139275</v>
      </c>
      <c r="N9012" s="24">
        <v>20.795185804917754</v>
      </c>
      <c r="O9012" s="20">
        <v>2.36</v>
      </c>
      <c r="P9012" s="20">
        <v>305.64244280491778</v>
      </c>
      <c r="Q9012" s="20">
        <v>17.788390171246217</v>
      </c>
      <c r="R9012" s="23">
        <v>323.4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8.399999999999999</v>
      </c>
      <c r="I9013" s="24">
        <v>18.584</v>
      </c>
      <c r="J9013" s="24">
        <v>18.676919999999999</v>
      </c>
      <c r="K9013" s="24">
        <v>18.994427639999998</v>
      </c>
      <c r="L9013" s="24">
        <v>19.716215890319997</v>
      </c>
      <c r="M9013" s="24">
        <v>20.287986151139275</v>
      </c>
      <c r="N9013" s="24">
        <v>20.795185804917754</v>
      </c>
      <c r="O9013" s="20">
        <v>2.36</v>
      </c>
      <c r="P9013" s="20">
        <v>305.64244280491778</v>
      </c>
      <c r="Q9013" s="20">
        <v>17.788390171246217</v>
      </c>
      <c r="R9013" s="23">
        <v>323.4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8.399999999999999</v>
      </c>
      <c r="I9014" s="24">
        <v>18.584</v>
      </c>
      <c r="J9014" s="24">
        <v>18.676919999999999</v>
      </c>
      <c r="K9014" s="24">
        <v>18.994427639999998</v>
      </c>
      <c r="L9014" s="24">
        <v>19.716215890319997</v>
      </c>
      <c r="M9014" s="24">
        <v>20.287986151139275</v>
      </c>
      <c r="N9014" s="24">
        <v>20.795185804917754</v>
      </c>
      <c r="O9014" s="20">
        <v>2.36</v>
      </c>
      <c r="P9014" s="20">
        <v>305.64244280491778</v>
      </c>
      <c r="Q9014" s="20">
        <v>17.788390171246217</v>
      </c>
      <c r="R9014" s="23">
        <v>323.4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8.399999999999999</v>
      </c>
      <c r="I9015" s="24">
        <v>18.584</v>
      </c>
      <c r="J9015" s="24">
        <v>18.676919999999999</v>
      </c>
      <c r="K9015" s="24">
        <v>18.994427639999998</v>
      </c>
      <c r="L9015" s="24">
        <v>19.716215890319997</v>
      </c>
      <c r="M9015" s="24">
        <v>20.287986151139275</v>
      </c>
      <c r="N9015" s="24">
        <v>20.795185804917754</v>
      </c>
      <c r="O9015" s="20">
        <v>2.36</v>
      </c>
      <c r="P9015" s="20">
        <v>305.64244280491778</v>
      </c>
      <c r="Q9015" s="20">
        <v>17.788390171246217</v>
      </c>
      <c r="R9015" s="23">
        <v>323.4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8.399999999999999</v>
      </c>
      <c r="I9016" s="24">
        <v>18.584</v>
      </c>
      <c r="J9016" s="24">
        <v>18.676919999999999</v>
      </c>
      <c r="K9016" s="24">
        <v>18.994427639999998</v>
      </c>
      <c r="L9016" s="24">
        <v>19.716215890319997</v>
      </c>
      <c r="M9016" s="24">
        <v>20.287986151139275</v>
      </c>
      <c r="N9016" s="24">
        <v>20.795185804917754</v>
      </c>
      <c r="O9016" s="20">
        <v>2.36</v>
      </c>
      <c r="P9016" s="20">
        <v>305.64244280491778</v>
      </c>
      <c r="Q9016" s="20">
        <v>17.788390171246217</v>
      </c>
      <c r="R9016" s="23">
        <v>323.4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8.399999999999999</v>
      </c>
      <c r="I9017" s="24">
        <v>18.584</v>
      </c>
      <c r="J9017" s="24">
        <v>18.676919999999999</v>
      </c>
      <c r="K9017" s="24">
        <v>18.994427639999998</v>
      </c>
      <c r="L9017" s="24">
        <v>19.716215890319997</v>
      </c>
      <c r="M9017" s="24">
        <v>20.287986151139275</v>
      </c>
      <c r="N9017" s="24">
        <v>20.795185804917754</v>
      </c>
      <c r="O9017" s="20">
        <v>2.36</v>
      </c>
      <c r="P9017" s="20">
        <v>305.64244280491778</v>
      </c>
      <c r="Q9017" s="20">
        <v>17.788390171246217</v>
      </c>
      <c r="R9017" s="23">
        <v>323.4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8.399999999999999</v>
      </c>
      <c r="I9018" s="24">
        <v>18.584</v>
      </c>
      <c r="J9018" s="24">
        <v>18.676919999999999</v>
      </c>
      <c r="K9018" s="24">
        <v>18.994427639999998</v>
      </c>
      <c r="L9018" s="24">
        <v>19.716215890319997</v>
      </c>
      <c r="M9018" s="24">
        <v>20.287986151139275</v>
      </c>
      <c r="N9018" s="24">
        <v>20.795185804917754</v>
      </c>
      <c r="O9018" s="20">
        <v>2.36</v>
      </c>
      <c r="P9018" s="20">
        <v>305.64244280491778</v>
      </c>
      <c r="Q9018" s="20">
        <v>17.788390171246217</v>
      </c>
      <c r="R9018" s="23">
        <v>323.4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8.399999999999999</v>
      </c>
      <c r="I9019" s="24">
        <v>18.584</v>
      </c>
      <c r="J9019" s="24">
        <v>18.676919999999999</v>
      </c>
      <c r="K9019" s="24">
        <v>18.994427639999998</v>
      </c>
      <c r="L9019" s="24">
        <v>19.716215890319997</v>
      </c>
      <c r="M9019" s="24">
        <v>20.287986151139275</v>
      </c>
      <c r="N9019" s="24">
        <v>20.795185804917754</v>
      </c>
      <c r="O9019" s="20">
        <v>2.36</v>
      </c>
      <c r="P9019" s="20">
        <v>305.64244280491778</v>
      </c>
      <c r="Q9019" s="20">
        <v>17.788390171246217</v>
      </c>
      <c r="R9019" s="23">
        <v>323.4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8.399999999999999</v>
      </c>
      <c r="I9020" s="24">
        <v>18.584</v>
      </c>
      <c r="J9020" s="24">
        <v>18.676919999999999</v>
      </c>
      <c r="K9020" s="24">
        <v>18.994427639999998</v>
      </c>
      <c r="L9020" s="24">
        <v>19.716215890319997</v>
      </c>
      <c r="M9020" s="24">
        <v>20.287986151139275</v>
      </c>
      <c r="N9020" s="24">
        <v>20.795185804917754</v>
      </c>
      <c r="O9020" s="20">
        <v>2.36</v>
      </c>
      <c r="P9020" s="20">
        <v>305.64244280491778</v>
      </c>
      <c r="Q9020" s="20">
        <v>17.788390171246217</v>
      </c>
      <c r="R9020" s="23">
        <v>323.4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8.399999999999999</v>
      </c>
      <c r="I9021" s="24">
        <v>18.584</v>
      </c>
      <c r="J9021" s="24">
        <v>18.676919999999999</v>
      </c>
      <c r="K9021" s="24">
        <v>18.994427639999998</v>
      </c>
      <c r="L9021" s="24">
        <v>19.716215890319997</v>
      </c>
      <c r="M9021" s="24">
        <v>20.287986151139275</v>
      </c>
      <c r="N9021" s="24">
        <v>20.795185804917754</v>
      </c>
      <c r="O9021" s="20">
        <v>2.36</v>
      </c>
      <c r="P9021" s="20">
        <v>305.64244280491778</v>
      </c>
      <c r="Q9021" s="20">
        <v>17.788390171246217</v>
      </c>
      <c r="R9021" s="23">
        <v>323.4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8.399999999999999</v>
      </c>
      <c r="I9022" s="24">
        <v>18.584</v>
      </c>
      <c r="J9022" s="24">
        <v>18.676919999999999</v>
      </c>
      <c r="K9022" s="24">
        <v>18.994427639999998</v>
      </c>
      <c r="L9022" s="24">
        <v>19.716215890319997</v>
      </c>
      <c r="M9022" s="24">
        <v>20.287986151139275</v>
      </c>
      <c r="N9022" s="24">
        <v>20.795185804917754</v>
      </c>
      <c r="O9022" s="20">
        <v>2.36</v>
      </c>
      <c r="P9022" s="20">
        <v>305.64244280491778</v>
      </c>
      <c r="Q9022" s="20">
        <v>17.788390171246217</v>
      </c>
      <c r="R9022" s="23">
        <v>323.4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8.399999999999999</v>
      </c>
      <c r="I9023" s="24">
        <v>18.584</v>
      </c>
      <c r="J9023" s="24">
        <v>18.676919999999999</v>
      </c>
      <c r="K9023" s="24">
        <v>18.994427639999998</v>
      </c>
      <c r="L9023" s="24">
        <v>19.716215890319997</v>
      </c>
      <c r="M9023" s="24">
        <v>20.287986151139275</v>
      </c>
      <c r="N9023" s="24">
        <v>20.795185804917754</v>
      </c>
      <c r="O9023" s="20">
        <v>2.36</v>
      </c>
      <c r="P9023" s="20">
        <v>305.64244280491778</v>
      </c>
      <c r="Q9023" s="20">
        <v>17.788390171246217</v>
      </c>
      <c r="R9023" s="23">
        <v>323.4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8.399999999999999</v>
      </c>
      <c r="I9024" s="24">
        <v>18.584</v>
      </c>
      <c r="J9024" s="24">
        <v>18.676919999999999</v>
      </c>
      <c r="K9024" s="24">
        <v>18.994427639999998</v>
      </c>
      <c r="L9024" s="24">
        <v>19.716215890319997</v>
      </c>
      <c r="M9024" s="24">
        <v>20.287986151139275</v>
      </c>
      <c r="N9024" s="24">
        <v>20.795185804917754</v>
      </c>
      <c r="O9024" s="20">
        <v>2.36</v>
      </c>
      <c r="P9024" s="20">
        <v>305.64244280491778</v>
      </c>
      <c r="Q9024" s="20">
        <v>17.788390171246217</v>
      </c>
      <c r="R9024" s="23">
        <v>323.4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8.399999999999999</v>
      </c>
      <c r="I9025" s="24">
        <v>18.584</v>
      </c>
      <c r="J9025" s="24">
        <v>18.676919999999999</v>
      </c>
      <c r="K9025" s="24">
        <v>18.994427639999998</v>
      </c>
      <c r="L9025" s="24">
        <v>19.716215890319997</v>
      </c>
      <c r="M9025" s="24">
        <v>20.287986151139275</v>
      </c>
      <c r="N9025" s="24">
        <v>20.795185804917754</v>
      </c>
      <c r="O9025" s="20">
        <v>2.36</v>
      </c>
      <c r="P9025" s="20">
        <v>305.64244280491778</v>
      </c>
      <c r="Q9025" s="20">
        <v>17.788390171246217</v>
      </c>
      <c r="R9025" s="23">
        <v>323.4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8.399999999999999</v>
      </c>
      <c r="I9026" s="24">
        <v>18.584</v>
      </c>
      <c r="J9026" s="24">
        <v>18.676919999999999</v>
      </c>
      <c r="K9026" s="24">
        <v>18.994427639999998</v>
      </c>
      <c r="L9026" s="24">
        <v>19.716215890319997</v>
      </c>
      <c r="M9026" s="24">
        <v>20.287986151139275</v>
      </c>
      <c r="N9026" s="24">
        <v>20.795185804917754</v>
      </c>
      <c r="O9026" s="20">
        <v>2.36</v>
      </c>
      <c r="P9026" s="20">
        <v>305.64244280491778</v>
      </c>
      <c r="Q9026" s="20">
        <v>17.788390171246217</v>
      </c>
      <c r="R9026" s="23">
        <v>323.4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8.399999999999999</v>
      </c>
      <c r="I9027" s="24">
        <v>18.584</v>
      </c>
      <c r="J9027" s="24">
        <v>18.676919999999999</v>
      </c>
      <c r="K9027" s="24">
        <v>18.994427639999998</v>
      </c>
      <c r="L9027" s="24">
        <v>19.716215890319997</v>
      </c>
      <c r="M9027" s="24">
        <v>20.287986151139275</v>
      </c>
      <c r="N9027" s="24">
        <v>20.795185804917754</v>
      </c>
      <c r="O9027" s="20">
        <v>2.36</v>
      </c>
      <c r="P9027" s="20">
        <v>305.64244280491778</v>
      </c>
      <c r="Q9027" s="20">
        <v>17.788390171246217</v>
      </c>
      <c r="R9027" s="23">
        <v>323.4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8.399999999999999</v>
      </c>
      <c r="I9028" s="24">
        <v>18.584</v>
      </c>
      <c r="J9028" s="24">
        <v>18.676919999999999</v>
      </c>
      <c r="K9028" s="24">
        <v>18.994427639999998</v>
      </c>
      <c r="L9028" s="24">
        <v>19.716215890319997</v>
      </c>
      <c r="M9028" s="24">
        <v>20.287986151139275</v>
      </c>
      <c r="N9028" s="24">
        <v>20.795185804917754</v>
      </c>
      <c r="O9028" s="20">
        <v>2.36</v>
      </c>
      <c r="P9028" s="20">
        <v>305.64244280491778</v>
      </c>
      <c r="Q9028" s="20">
        <v>17.788390171246217</v>
      </c>
      <c r="R9028" s="23">
        <v>323.4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8.399999999999999</v>
      </c>
      <c r="I9029" s="24">
        <v>18.584</v>
      </c>
      <c r="J9029" s="24">
        <v>18.676919999999999</v>
      </c>
      <c r="K9029" s="24">
        <v>18.994427639999998</v>
      </c>
      <c r="L9029" s="24">
        <v>19.716215890319997</v>
      </c>
      <c r="M9029" s="24">
        <v>20.287986151139275</v>
      </c>
      <c r="N9029" s="24">
        <v>20.795185804917754</v>
      </c>
      <c r="O9029" s="20">
        <v>2.36</v>
      </c>
      <c r="P9029" s="20">
        <v>305.64244280491778</v>
      </c>
      <c r="Q9029" s="20">
        <v>17.788390171246217</v>
      </c>
      <c r="R9029" s="23">
        <v>323.4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8.399999999999999</v>
      </c>
      <c r="I9030" s="24">
        <v>18.584</v>
      </c>
      <c r="J9030" s="24">
        <v>18.676919999999999</v>
      </c>
      <c r="K9030" s="24">
        <v>18.994427639999998</v>
      </c>
      <c r="L9030" s="24">
        <v>19.716215890319997</v>
      </c>
      <c r="M9030" s="24">
        <v>20.287986151139275</v>
      </c>
      <c r="N9030" s="24">
        <v>20.795185804917754</v>
      </c>
      <c r="O9030" s="20">
        <v>2.36</v>
      </c>
      <c r="P9030" s="20">
        <v>238.18642040491778</v>
      </c>
      <c r="Q9030" s="20">
        <v>13.862449667566215</v>
      </c>
      <c r="R9030" s="23">
        <v>252.05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8.399999999999999</v>
      </c>
      <c r="I9031" s="24">
        <v>18.584</v>
      </c>
      <c r="J9031" s="24">
        <v>18.676919999999999</v>
      </c>
      <c r="K9031" s="24">
        <v>18.994427639999998</v>
      </c>
      <c r="L9031" s="24">
        <v>19.716215890319997</v>
      </c>
      <c r="M9031" s="24">
        <v>20.287986151139275</v>
      </c>
      <c r="N9031" s="24">
        <v>20.795185804917754</v>
      </c>
      <c r="O9031" s="20">
        <v>2.36</v>
      </c>
      <c r="P9031" s="20">
        <v>238.18642040491778</v>
      </c>
      <c r="Q9031" s="20">
        <v>13.862449667566215</v>
      </c>
      <c r="R9031" s="23">
        <v>252.05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8.399999999999999</v>
      </c>
      <c r="I9032" s="24">
        <v>18.584</v>
      </c>
      <c r="J9032" s="24">
        <v>18.676919999999999</v>
      </c>
      <c r="K9032" s="24">
        <v>18.994427639999998</v>
      </c>
      <c r="L9032" s="24">
        <v>19.716215890319997</v>
      </c>
      <c r="M9032" s="24">
        <v>20.287986151139275</v>
      </c>
      <c r="N9032" s="24">
        <v>20.795185804917754</v>
      </c>
      <c r="O9032" s="20">
        <v>2.36</v>
      </c>
      <c r="P9032" s="20">
        <v>238.18642040491778</v>
      </c>
      <c r="Q9032" s="20">
        <v>13.862449667566215</v>
      </c>
      <c r="R9032" s="23">
        <v>252.05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8.399999999999999</v>
      </c>
      <c r="I9033" s="24">
        <v>18.584</v>
      </c>
      <c r="J9033" s="24">
        <v>18.676919999999999</v>
      </c>
      <c r="K9033" s="24">
        <v>18.994427639999998</v>
      </c>
      <c r="L9033" s="24">
        <v>19.716215890319997</v>
      </c>
      <c r="M9033" s="24">
        <v>20.287986151139275</v>
      </c>
      <c r="N9033" s="24">
        <v>20.795185804917754</v>
      </c>
      <c r="O9033" s="20">
        <v>2.36</v>
      </c>
      <c r="P9033" s="20">
        <v>238.18642040491778</v>
      </c>
      <c r="Q9033" s="20">
        <v>13.862449667566215</v>
      </c>
      <c r="R9033" s="23">
        <v>252.05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8.399999999999999</v>
      </c>
      <c r="I9034" s="24">
        <v>18.584</v>
      </c>
      <c r="J9034" s="24">
        <v>18.676919999999999</v>
      </c>
      <c r="K9034" s="24">
        <v>18.994427639999998</v>
      </c>
      <c r="L9034" s="24">
        <v>19.716215890319997</v>
      </c>
      <c r="M9034" s="24">
        <v>20.287986151139275</v>
      </c>
      <c r="N9034" s="24">
        <v>20.795185804917754</v>
      </c>
      <c r="O9034" s="20">
        <v>2.36</v>
      </c>
      <c r="P9034" s="20">
        <v>238.18642040491778</v>
      </c>
      <c r="Q9034" s="20">
        <v>13.862449667566215</v>
      </c>
      <c r="R9034" s="23">
        <v>252.05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8.399999999999999</v>
      </c>
      <c r="I9035" s="24">
        <v>18.584</v>
      </c>
      <c r="J9035" s="24">
        <v>18.676919999999999</v>
      </c>
      <c r="K9035" s="24">
        <v>18.994427639999998</v>
      </c>
      <c r="L9035" s="24">
        <v>19.716215890319997</v>
      </c>
      <c r="M9035" s="24">
        <v>20.287986151139275</v>
      </c>
      <c r="N9035" s="24">
        <v>20.795185804917754</v>
      </c>
      <c r="O9035" s="20">
        <v>2.36</v>
      </c>
      <c r="P9035" s="20">
        <v>238.18642040491778</v>
      </c>
      <c r="Q9035" s="20">
        <v>13.862449667566215</v>
      </c>
      <c r="R9035" s="23">
        <v>252.05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8.399999999999999</v>
      </c>
      <c r="I9036" s="24">
        <v>18.584</v>
      </c>
      <c r="J9036" s="24">
        <v>18.676919999999999</v>
      </c>
      <c r="K9036" s="24">
        <v>18.994427639999998</v>
      </c>
      <c r="L9036" s="24">
        <v>19.716215890319997</v>
      </c>
      <c r="M9036" s="24">
        <v>20.287986151139275</v>
      </c>
      <c r="N9036" s="24">
        <v>20.795185804917754</v>
      </c>
      <c r="O9036" s="20">
        <v>2.36</v>
      </c>
      <c r="P9036" s="20">
        <v>238.18642040491778</v>
      </c>
      <c r="Q9036" s="20">
        <v>13.862449667566215</v>
      </c>
      <c r="R9036" s="23">
        <v>252.05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8.399999999999999</v>
      </c>
      <c r="I9037" s="24">
        <v>18.584</v>
      </c>
      <c r="J9037" s="24">
        <v>18.676919999999999</v>
      </c>
      <c r="K9037" s="24">
        <v>18.994427639999998</v>
      </c>
      <c r="L9037" s="24">
        <v>19.716215890319997</v>
      </c>
      <c r="M9037" s="24">
        <v>20.287986151139275</v>
      </c>
      <c r="N9037" s="24">
        <v>20.795185804917754</v>
      </c>
      <c r="O9037" s="20">
        <v>2.36</v>
      </c>
      <c r="P9037" s="20">
        <v>238.18642040491778</v>
      </c>
      <c r="Q9037" s="20">
        <v>13.862449667566215</v>
      </c>
      <c r="R9037" s="23">
        <v>252.05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8.399999999999999</v>
      </c>
      <c r="I9038" s="24">
        <v>18.584</v>
      </c>
      <c r="J9038" s="24">
        <v>18.676919999999999</v>
      </c>
      <c r="K9038" s="24">
        <v>18.994427639999998</v>
      </c>
      <c r="L9038" s="24">
        <v>19.716215890319997</v>
      </c>
      <c r="M9038" s="24">
        <v>20.287986151139275</v>
      </c>
      <c r="N9038" s="24">
        <v>20.795185804917754</v>
      </c>
      <c r="O9038" s="20">
        <v>2.36</v>
      </c>
      <c r="P9038" s="20">
        <v>238.18642040491778</v>
      </c>
      <c r="Q9038" s="20">
        <v>13.862449667566215</v>
      </c>
      <c r="R9038" s="23">
        <v>252.05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8.399999999999999</v>
      </c>
      <c r="I9039" s="24">
        <v>18.584</v>
      </c>
      <c r="J9039" s="24">
        <v>18.676919999999999</v>
      </c>
      <c r="K9039" s="24">
        <v>18.994427639999998</v>
      </c>
      <c r="L9039" s="24">
        <v>19.716215890319997</v>
      </c>
      <c r="M9039" s="24">
        <v>20.287986151139275</v>
      </c>
      <c r="N9039" s="24">
        <v>20.795185804917754</v>
      </c>
      <c r="O9039" s="20">
        <v>2.36</v>
      </c>
      <c r="P9039" s="20">
        <v>238.18642040491778</v>
      </c>
      <c r="Q9039" s="20">
        <v>13.862449667566215</v>
      </c>
      <c r="R9039" s="23">
        <v>252.05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8.399999999999999</v>
      </c>
      <c r="I9040" s="24">
        <v>18.584</v>
      </c>
      <c r="J9040" s="24">
        <v>18.676919999999999</v>
      </c>
      <c r="K9040" s="24">
        <v>18.994427639999998</v>
      </c>
      <c r="L9040" s="24">
        <v>19.716215890319997</v>
      </c>
      <c r="M9040" s="24">
        <v>20.287986151139275</v>
      </c>
      <c r="N9040" s="24">
        <v>20.795185804917754</v>
      </c>
      <c r="O9040" s="20">
        <v>2.36</v>
      </c>
      <c r="P9040" s="20">
        <v>238.18642040491778</v>
      </c>
      <c r="Q9040" s="20">
        <v>13.862449667566215</v>
      </c>
      <c r="R9040" s="23">
        <v>252.05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8.399999999999999</v>
      </c>
      <c r="I9041" s="24">
        <v>18.584</v>
      </c>
      <c r="J9041" s="24">
        <v>18.676919999999999</v>
      </c>
      <c r="K9041" s="24">
        <v>18.994427639999998</v>
      </c>
      <c r="L9041" s="24">
        <v>19.716215890319997</v>
      </c>
      <c r="M9041" s="24">
        <v>20.287986151139275</v>
      </c>
      <c r="N9041" s="24">
        <v>20.795185804917754</v>
      </c>
      <c r="O9041" s="20">
        <v>2.36</v>
      </c>
      <c r="P9041" s="20">
        <v>238.18642040491778</v>
      </c>
      <c r="Q9041" s="20">
        <v>13.862449667566215</v>
      </c>
      <c r="R9041" s="23">
        <v>252.05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8.399999999999999</v>
      </c>
      <c r="I9042" s="24">
        <v>18.584</v>
      </c>
      <c r="J9042" s="24">
        <v>18.676919999999999</v>
      </c>
      <c r="K9042" s="24">
        <v>18.994427639999998</v>
      </c>
      <c r="L9042" s="24">
        <v>19.716215890319997</v>
      </c>
      <c r="M9042" s="24">
        <v>20.287986151139275</v>
      </c>
      <c r="N9042" s="24">
        <v>20.795185804917754</v>
      </c>
      <c r="O9042" s="20">
        <v>2.36</v>
      </c>
      <c r="P9042" s="20">
        <v>238.18642040491778</v>
      </c>
      <c r="Q9042" s="20">
        <v>13.862449667566215</v>
      </c>
      <c r="R9042" s="23">
        <v>252.05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8.399999999999999</v>
      </c>
      <c r="I9043" s="24">
        <v>18.584</v>
      </c>
      <c r="J9043" s="24">
        <v>18.676919999999999</v>
      </c>
      <c r="K9043" s="24">
        <v>18.994427639999998</v>
      </c>
      <c r="L9043" s="24">
        <v>19.716215890319997</v>
      </c>
      <c r="M9043" s="24">
        <v>20.287986151139275</v>
      </c>
      <c r="N9043" s="24">
        <v>20.795185804917754</v>
      </c>
      <c r="O9043" s="20">
        <v>2.36</v>
      </c>
      <c r="P9043" s="20">
        <v>238.18642040491778</v>
      </c>
      <c r="Q9043" s="20">
        <v>13.862449667566215</v>
      </c>
      <c r="R9043" s="23">
        <v>252.05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8.399999999999999</v>
      </c>
      <c r="I9044" s="24">
        <v>18.584</v>
      </c>
      <c r="J9044" s="24">
        <v>18.676919999999999</v>
      </c>
      <c r="K9044" s="24">
        <v>18.994427639999998</v>
      </c>
      <c r="L9044" s="24">
        <v>19.716215890319997</v>
      </c>
      <c r="M9044" s="24">
        <v>20.287986151139275</v>
      </c>
      <c r="N9044" s="24">
        <v>20.795185804917754</v>
      </c>
      <c r="O9044" s="20">
        <v>2.36</v>
      </c>
      <c r="P9044" s="20">
        <v>238.18642040491778</v>
      </c>
      <c r="Q9044" s="20">
        <v>13.862449667566215</v>
      </c>
      <c r="R9044" s="23">
        <v>252.05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8.399999999999999</v>
      </c>
      <c r="I9045" s="24">
        <v>18.584</v>
      </c>
      <c r="J9045" s="24">
        <v>18.676919999999999</v>
      </c>
      <c r="K9045" s="24">
        <v>18.994427639999998</v>
      </c>
      <c r="L9045" s="24">
        <v>19.716215890319997</v>
      </c>
      <c r="M9045" s="24">
        <v>20.287986151139275</v>
      </c>
      <c r="N9045" s="24">
        <v>20.795185804917754</v>
      </c>
      <c r="O9045" s="20">
        <v>2.36</v>
      </c>
      <c r="P9045" s="20">
        <v>238.18642040491778</v>
      </c>
      <c r="Q9045" s="20">
        <v>13.862449667566215</v>
      </c>
      <c r="R9045" s="23">
        <v>252.05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8.399999999999999</v>
      </c>
      <c r="I9046" s="24">
        <v>18.584</v>
      </c>
      <c r="J9046" s="24">
        <v>18.676919999999999</v>
      </c>
      <c r="K9046" s="24">
        <v>18.994427639999998</v>
      </c>
      <c r="L9046" s="24">
        <v>19.716215890319997</v>
      </c>
      <c r="M9046" s="24">
        <v>20.287986151139275</v>
      </c>
      <c r="N9046" s="24">
        <v>20.795185804917754</v>
      </c>
      <c r="O9046" s="20">
        <v>2.36</v>
      </c>
      <c r="P9046" s="20">
        <v>238.18642040491778</v>
      </c>
      <c r="Q9046" s="20">
        <v>13.862449667566215</v>
      </c>
      <c r="R9046" s="23">
        <v>252.05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8.399999999999999</v>
      </c>
      <c r="I9047" s="24">
        <v>18.584</v>
      </c>
      <c r="J9047" s="24">
        <v>18.676919999999999</v>
      </c>
      <c r="K9047" s="24">
        <v>18.994427639999998</v>
      </c>
      <c r="L9047" s="24">
        <v>19.716215890319997</v>
      </c>
      <c r="M9047" s="24">
        <v>20.287986151139275</v>
      </c>
      <c r="N9047" s="24">
        <v>20.795185804917754</v>
      </c>
      <c r="O9047" s="20">
        <v>2.36</v>
      </c>
      <c r="P9047" s="20">
        <v>238.18642040491778</v>
      </c>
      <c r="Q9047" s="20">
        <v>13.862449667566215</v>
      </c>
      <c r="R9047" s="23">
        <v>252.05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8.399999999999999</v>
      </c>
      <c r="I9048" s="24">
        <v>18.584</v>
      </c>
      <c r="J9048" s="24">
        <v>18.676919999999999</v>
      </c>
      <c r="K9048" s="24">
        <v>18.994427639999998</v>
      </c>
      <c r="L9048" s="24">
        <v>19.716215890319997</v>
      </c>
      <c r="M9048" s="24">
        <v>20.287986151139275</v>
      </c>
      <c r="N9048" s="24">
        <v>20.795185804917754</v>
      </c>
      <c r="O9048" s="20">
        <v>2.36</v>
      </c>
      <c r="P9048" s="20">
        <v>238.18642040491778</v>
      </c>
      <c r="Q9048" s="20">
        <v>13.862449667566215</v>
      </c>
      <c r="R9048" s="23">
        <v>252.05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8.399999999999999</v>
      </c>
      <c r="I9049" s="24">
        <v>18.584</v>
      </c>
      <c r="J9049" s="24">
        <v>18.676919999999999</v>
      </c>
      <c r="K9049" s="24">
        <v>18.994427639999998</v>
      </c>
      <c r="L9049" s="24">
        <v>19.716215890319997</v>
      </c>
      <c r="M9049" s="24">
        <v>20.287986151139275</v>
      </c>
      <c r="N9049" s="24">
        <v>20.795185804917754</v>
      </c>
      <c r="O9049" s="20">
        <v>2.36</v>
      </c>
      <c r="P9049" s="20">
        <v>238.18642040491778</v>
      </c>
      <c r="Q9049" s="20">
        <v>13.862449667566215</v>
      </c>
      <c r="R9049" s="23">
        <v>252.05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8.399999999999999</v>
      </c>
      <c r="I9050" s="24">
        <v>18.584</v>
      </c>
      <c r="J9050" s="24">
        <v>18.676919999999999</v>
      </c>
      <c r="K9050" s="24">
        <v>18.994427639999998</v>
      </c>
      <c r="L9050" s="24">
        <v>19.716215890319997</v>
      </c>
      <c r="M9050" s="24">
        <v>20.287986151139275</v>
      </c>
      <c r="N9050" s="24">
        <v>20.795185804917754</v>
      </c>
      <c r="O9050" s="20">
        <v>2.36</v>
      </c>
      <c r="P9050" s="20">
        <v>238.18642040491778</v>
      </c>
      <c r="Q9050" s="20">
        <v>13.862449667566215</v>
      </c>
      <c r="R9050" s="23">
        <v>252.05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8.399999999999999</v>
      </c>
      <c r="I9051" s="24">
        <v>18.584</v>
      </c>
      <c r="J9051" s="24">
        <v>18.676919999999999</v>
      </c>
      <c r="K9051" s="24">
        <v>18.994427639999998</v>
      </c>
      <c r="L9051" s="24">
        <v>19.716215890319997</v>
      </c>
      <c r="M9051" s="24">
        <v>20.287986151139275</v>
      </c>
      <c r="N9051" s="24">
        <v>20.795185804917754</v>
      </c>
      <c r="O9051" s="20">
        <v>2.36</v>
      </c>
      <c r="P9051" s="20">
        <v>238.18642040491778</v>
      </c>
      <c r="Q9051" s="20">
        <v>13.862449667566215</v>
      </c>
      <c r="R9051" s="23">
        <v>252.05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8.399999999999999</v>
      </c>
      <c r="I9052" s="24">
        <v>18.584</v>
      </c>
      <c r="J9052" s="24">
        <v>18.676919999999999</v>
      </c>
      <c r="K9052" s="24">
        <v>18.994427639999998</v>
      </c>
      <c r="L9052" s="24">
        <v>19.716215890319997</v>
      </c>
      <c r="M9052" s="24">
        <v>20.287986151139275</v>
      </c>
      <c r="N9052" s="24">
        <v>20.795185804917754</v>
      </c>
      <c r="O9052" s="20">
        <v>2.36</v>
      </c>
      <c r="P9052" s="20">
        <v>238.18642040491778</v>
      </c>
      <c r="Q9052" s="20">
        <v>13.862449667566215</v>
      </c>
      <c r="R9052" s="23">
        <v>252.05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8.399999999999999</v>
      </c>
      <c r="I9053" s="24">
        <v>18.584</v>
      </c>
      <c r="J9053" s="24">
        <v>18.676919999999999</v>
      </c>
      <c r="K9053" s="24">
        <v>18.994427639999998</v>
      </c>
      <c r="L9053" s="24">
        <v>19.716215890319997</v>
      </c>
      <c r="M9053" s="24">
        <v>20.287986151139275</v>
      </c>
      <c r="N9053" s="24">
        <v>20.795185804917754</v>
      </c>
      <c r="O9053" s="20">
        <v>2.36</v>
      </c>
      <c r="P9053" s="20">
        <v>238.18642040491778</v>
      </c>
      <c r="Q9053" s="20">
        <v>13.862449667566215</v>
      </c>
      <c r="R9053" s="23">
        <v>252.05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8.399999999999999</v>
      </c>
      <c r="I9054" s="24">
        <v>18.584</v>
      </c>
      <c r="J9054" s="24">
        <v>18.676919999999999</v>
      </c>
      <c r="K9054" s="24">
        <v>18.994427639999998</v>
      </c>
      <c r="L9054" s="24">
        <v>19.716215890319997</v>
      </c>
      <c r="M9054" s="24">
        <v>20.287986151139275</v>
      </c>
      <c r="N9054" s="24">
        <v>20.795185804917754</v>
      </c>
      <c r="O9054" s="20">
        <v>2.36</v>
      </c>
      <c r="P9054" s="20">
        <v>238.18642040491778</v>
      </c>
      <c r="Q9054" s="20">
        <v>13.862449667566215</v>
      </c>
      <c r="R9054" s="23">
        <v>252.05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8.399999999999999</v>
      </c>
      <c r="I9055" s="24">
        <v>18.584</v>
      </c>
      <c r="J9055" s="24">
        <v>18.676919999999999</v>
      </c>
      <c r="K9055" s="24">
        <v>18.994427639999998</v>
      </c>
      <c r="L9055" s="24">
        <v>19.716215890319997</v>
      </c>
      <c r="M9055" s="24">
        <v>20.287986151139275</v>
      </c>
      <c r="N9055" s="24">
        <v>20.795185804917754</v>
      </c>
      <c r="O9055" s="20">
        <v>2.36</v>
      </c>
      <c r="P9055" s="20">
        <v>238.18642040491778</v>
      </c>
      <c r="Q9055" s="20">
        <v>13.862449667566215</v>
      </c>
      <c r="R9055" s="23">
        <v>252.05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8.399999999999999</v>
      </c>
      <c r="I9056" s="24">
        <v>18.584</v>
      </c>
      <c r="J9056" s="24">
        <v>18.676919999999999</v>
      </c>
      <c r="K9056" s="24">
        <v>18.994427639999998</v>
      </c>
      <c r="L9056" s="24">
        <v>19.716215890319997</v>
      </c>
      <c r="M9056" s="24">
        <v>20.287986151139275</v>
      </c>
      <c r="N9056" s="24">
        <v>20.795185804917754</v>
      </c>
      <c r="O9056" s="20">
        <v>2.36</v>
      </c>
      <c r="P9056" s="20">
        <v>238.18642040491778</v>
      </c>
      <c r="Q9056" s="20">
        <v>13.862449667566215</v>
      </c>
      <c r="R9056" s="23">
        <v>252.05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8.399999999999999</v>
      </c>
      <c r="I9057" s="24">
        <v>18.584</v>
      </c>
      <c r="J9057" s="24">
        <v>18.676919999999999</v>
      </c>
      <c r="K9057" s="24">
        <v>18.994427639999998</v>
      </c>
      <c r="L9057" s="24">
        <v>19.716215890319997</v>
      </c>
      <c r="M9057" s="24">
        <v>20.287986151139275</v>
      </c>
      <c r="N9057" s="24">
        <v>20.795185804917754</v>
      </c>
      <c r="O9057" s="20">
        <v>2.36</v>
      </c>
      <c r="P9057" s="20">
        <v>238.18642040491778</v>
      </c>
      <c r="Q9057" s="20">
        <v>13.862449667566215</v>
      </c>
      <c r="R9057" s="23">
        <v>252.05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8.399999999999999</v>
      </c>
      <c r="I9058" s="24">
        <v>18.584</v>
      </c>
      <c r="J9058" s="24">
        <v>18.676919999999999</v>
      </c>
      <c r="K9058" s="24">
        <v>18.994427639999998</v>
      </c>
      <c r="L9058" s="24">
        <v>19.716215890319997</v>
      </c>
      <c r="M9058" s="24">
        <v>20.287986151139275</v>
      </c>
      <c r="N9058" s="24">
        <v>20.795185804917754</v>
      </c>
      <c r="O9058" s="20">
        <v>2.36</v>
      </c>
      <c r="P9058" s="20">
        <v>238.18642040491778</v>
      </c>
      <c r="Q9058" s="20">
        <v>13.862449667566215</v>
      </c>
      <c r="R9058" s="23">
        <v>252.05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8.399999999999999</v>
      </c>
      <c r="I9059" s="24">
        <v>18.584</v>
      </c>
      <c r="J9059" s="24">
        <v>18.676919999999999</v>
      </c>
      <c r="K9059" s="24">
        <v>18.994427639999998</v>
      </c>
      <c r="L9059" s="24">
        <v>19.716215890319997</v>
      </c>
      <c r="M9059" s="24">
        <v>20.287986151139275</v>
      </c>
      <c r="N9059" s="24">
        <v>20.795185804917754</v>
      </c>
      <c r="O9059" s="20">
        <v>2.36</v>
      </c>
      <c r="P9059" s="20">
        <v>238.18642040491778</v>
      </c>
      <c r="Q9059" s="20">
        <v>13.862449667566215</v>
      </c>
      <c r="R9059" s="23">
        <v>252.05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8.399999999999999</v>
      </c>
      <c r="I9060" s="24">
        <v>18.584</v>
      </c>
      <c r="J9060" s="24">
        <v>18.676919999999999</v>
      </c>
      <c r="K9060" s="24">
        <v>18.994427639999998</v>
      </c>
      <c r="L9060" s="24">
        <v>19.716215890319997</v>
      </c>
      <c r="M9060" s="24">
        <v>20.287986151139275</v>
      </c>
      <c r="N9060" s="24">
        <v>20.795185804917754</v>
      </c>
      <c r="O9060" s="20">
        <v>2.36</v>
      </c>
      <c r="P9060" s="20">
        <v>238.18642040491778</v>
      </c>
      <c r="Q9060" s="20">
        <v>13.862449667566215</v>
      </c>
      <c r="R9060" s="23">
        <v>252.05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8.399999999999999</v>
      </c>
      <c r="I9061" s="24">
        <v>18.584</v>
      </c>
      <c r="J9061" s="24">
        <v>18.676919999999999</v>
      </c>
      <c r="K9061" s="24">
        <v>18.994427639999998</v>
      </c>
      <c r="L9061" s="24">
        <v>19.716215890319997</v>
      </c>
      <c r="M9061" s="24">
        <v>20.287986151139275</v>
      </c>
      <c r="N9061" s="24">
        <v>20.795185804917754</v>
      </c>
      <c r="O9061" s="20">
        <v>2.36</v>
      </c>
      <c r="P9061" s="20">
        <v>238.18642040491778</v>
      </c>
      <c r="Q9061" s="20">
        <v>13.862449667566215</v>
      </c>
      <c r="R9061" s="23">
        <v>252.05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8.399999999999999</v>
      </c>
      <c r="I9062" s="24">
        <v>18.584</v>
      </c>
      <c r="J9062" s="24">
        <v>18.676919999999999</v>
      </c>
      <c r="K9062" s="24">
        <v>18.994427639999998</v>
      </c>
      <c r="L9062" s="24">
        <v>19.716215890319997</v>
      </c>
      <c r="M9062" s="24">
        <v>20.287986151139275</v>
      </c>
      <c r="N9062" s="24">
        <v>20.795185804917754</v>
      </c>
      <c r="O9062" s="20">
        <v>2.36</v>
      </c>
      <c r="P9062" s="20">
        <v>238.18642040491778</v>
      </c>
      <c r="Q9062" s="20">
        <v>13.862449667566215</v>
      </c>
      <c r="R9062" s="23">
        <v>252.05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8.399999999999999</v>
      </c>
      <c r="I9063" s="24">
        <v>18.584</v>
      </c>
      <c r="J9063" s="24">
        <v>18.676919999999999</v>
      </c>
      <c r="K9063" s="24">
        <v>18.994427639999998</v>
      </c>
      <c r="L9063" s="24">
        <v>19.716215890319997</v>
      </c>
      <c r="M9063" s="24">
        <v>20.287986151139275</v>
      </c>
      <c r="N9063" s="24">
        <v>20.795185804917754</v>
      </c>
      <c r="O9063" s="20">
        <v>2.36</v>
      </c>
      <c r="P9063" s="20">
        <v>238.18642040491778</v>
      </c>
      <c r="Q9063" s="20">
        <v>13.862449667566215</v>
      </c>
      <c r="R9063" s="23">
        <v>252.05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8.399999999999999</v>
      </c>
      <c r="I9064" s="24">
        <v>18.584</v>
      </c>
      <c r="J9064" s="24">
        <v>18.676919999999999</v>
      </c>
      <c r="K9064" s="24">
        <v>18.994427639999998</v>
      </c>
      <c r="L9064" s="24">
        <v>19.716215890319997</v>
      </c>
      <c r="M9064" s="24">
        <v>20.287986151139275</v>
      </c>
      <c r="N9064" s="24">
        <v>20.795185804917754</v>
      </c>
      <c r="O9064" s="20">
        <v>2.36</v>
      </c>
      <c r="P9064" s="20">
        <v>238.18642040491778</v>
      </c>
      <c r="Q9064" s="20">
        <v>13.862449667566215</v>
      </c>
      <c r="R9064" s="23">
        <v>252.05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8.399999999999999</v>
      </c>
      <c r="I9065" s="24">
        <v>18.584</v>
      </c>
      <c r="J9065" s="24">
        <v>18.676919999999999</v>
      </c>
      <c r="K9065" s="24">
        <v>18.994427639999998</v>
      </c>
      <c r="L9065" s="24">
        <v>19.716215890319997</v>
      </c>
      <c r="M9065" s="24">
        <v>20.287986151139275</v>
      </c>
      <c r="N9065" s="24">
        <v>20.795185804917754</v>
      </c>
      <c r="O9065" s="20">
        <v>2.36</v>
      </c>
      <c r="P9065" s="20">
        <v>238.18642040491778</v>
      </c>
      <c r="Q9065" s="20">
        <v>13.862449667566215</v>
      </c>
      <c r="R9065" s="23">
        <v>252.05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8.399999999999999</v>
      </c>
      <c r="I9066" s="24">
        <v>18.584</v>
      </c>
      <c r="J9066" s="24">
        <v>18.676919999999999</v>
      </c>
      <c r="K9066" s="24">
        <v>18.994427639999998</v>
      </c>
      <c r="L9066" s="24">
        <v>19.716215890319997</v>
      </c>
      <c r="M9066" s="24">
        <v>20.287986151139275</v>
      </c>
      <c r="N9066" s="24">
        <v>20.795185804917754</v>
      </c>
      <c r="O9066" s="20">
        <v>2.36</v>
      </c>
      <c r="P9066" s="20">
        <v>238.18642040491778</v>
      </c>
      <c r="Q9066" s="20">
        <v>13.862449667566215</v>
      </c>
      <c r="R9066" s="23">
        <v>252.05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8.399999999999999</v>
      </c>
      <c r="I9067" s="24">
        <v>18.584</v>
      </c>
      <c r="J9067" s="24">
        <v>18.676919999999999</v>
      </c>
      <c r="K9067" s="24">
        <v>18.994427639999998</v>
      </c>
      <c r="L9067" s="24">
        <v>19.716215890319997</v>
      </c>
      <c r="M9067" s="24">
        <v>20.287986151139275</v>
      </c>
      <c r="N9067" s="24">
        <v>20.795185804917754</v>
      </c>
      <c r="O9067" s="20">
        <v>2.36</v>
      </c>
      <c r="P9067" s="20">
        <v>238.18642040491778</v>
      </c>
      <c r="Q9067" s="20">
        <v>13.862449667566215</v>
      </c>
      <c r="R9067" s="23">
        <v>252.05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8.399999999999999</v>
      </c>
      <c r="I9068" s="24">
        <v>18.584</v>
      </c>
      <c r="J9068" s="24">
        <v>18.676919999999999</v>
      </c>
      <c r="K9068" s="24">
        <v>18.994427639999998</v>
      </c>
      <c r="L9068" s="24">
        <v>19.716215890319997</v>
      </c>
      <c r="M9068" s="24">
        <v>20.287986151139275</v>
      </c>
      <c r="N9068" s="24">
        <v>20.795185804917754</v>
      </c>
      <c r="O9068" s="20">
        <v>2.36</v>
      </c>
      <c r="P9068" s="20">
        <v>238.18642040491778</v>
      </c>
      <c r="Q9068" s="20">
        <v>13.862449667566215</v>
      </c>
      <c r="R9068" s="23">
        <v>252.05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8.399999999999999</v>
      </c>
      <c r="I9069" s="24">
        <v>18.584</v>
      </c>
      <c r="J9069" s="24">
        <v>18.676919999999999</v>
      </c>
      <c r="K9069" s="24">
        <v>18.994427639999998</v>
      </c>
      <c r="L9069" s="24">
        <v>19.716215890319997</v>
      </c>
      <c r="M9069" s="24">
        <v>20.287986151139275</v>
      </c>
      <c r="N9069" s="24">
        <v>20.795185804917754</v>
      </c>
      <c r="O9069" s="20">
        <v>2.36</v>
      </c>
      <c r="P9069" s="20">
        <v>238.18642040491778</v>
      </c>
      <c r="Q9069" s="20">
        <v>13.862449667566215</v>
      </c>
      <c r="R9069" s="23">
        <v>252.05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8.399999999999999</v>
      </c>
      <c r="I9070" s="24">
        <v>18.584</v>
      </c>
      <c r="J9070" s="24">
        <v>18.676919999999999</v>
      </c>
      <c r="K9070" s="24">
        <v>18.994427639999998</v>
      </c>
      <c r="L9070" s="24">
        <v>19.716215890319997</v>
      </c>
      <c r="M9070" s="24">
        <v>20.287986151139275</v>
      </c>
      <c r="N9070" s="24">
        <v>20.795185804917754</v>
      </c>
      <c r="O9070" s="20">
        <v>2.36</v>
      </c>
      <c r="P9070" s="20">
        <v>238.18642040491778</v>
      </c>
      <c r="Q9070" s="20">
        <v>13.862449667566215</v>
      </c>
      <c r="R9070" s="23">
        <v>252.05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8.399999999999999</v>
      </c>
      <c r="I9071" s="24">
        <v>18.584</v>
      </c>
      <c r="J9071" s="24">
        <v>18.676919999999999</v>
      </c>
      <c r="K9071" s="24">
        <v>18.994427639999998</v>
      </c>
      <c r="L9071" s="24">
        <v>19.716215890319997</v>
      </c>
      <c r="M9071" s="24">
        <v>20.287986151139275</v>
      </c>
      <c r="N9071" s="24">
        <v>20.795185804917754</v>
      </c>
      <c r="O9071" s="20">
        <v>2.36</v>
      </c>
      <c r="P9071" s="20">
        <v>238.18642040491778</v>
      </c>
      <c r="Q9071" s="20">
        <v>13.862449667566215</v>
      </c>
      <c r="R9071" s="23">
        <v>252.05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8.399999999999999</v>
      </c>
      <c r="I9072" s="24">
        <v>18.584</v>
      </c>
      <c r="J9072" s="24">
        <v>18.676919999999999</v>
      </c>
      <c r="K9072" s="24">
        <v>18.994427639999998</v>
      </c>
      <c r="L9072" s="24">
        <v>19.716215890319997</v>
      </c>
      <c r="M9072" s="24">
        <v>20.287986151139275</v>
      </c>
      <c r="N9072" s="24">
        <v>20.795185804917754</v>
      </c>
      <c r="O9072" s="20">
        <v>2.36</v>
      </c>
      <c r="P9072" s="20">
        <v>238.18642040491778</v>
      </c>
      <c r="Q9072" s="20">
        <v>13.862449667566215</v>
      </c>
      <c r="R9072" s="23">
        <v>252.05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8.399999999999999</v>
      </c>
      <c r="I9073" s="24">
        <v>18.584</v>
      </c>
      <c r="J9073" s="24">
        <v>18.676919999999999</v>
      </c>
      <c r="K9073" s="24">
        <v>18.994427639999998</v>
      </c>
      <c r="L9073" s="24">
        <v>19.716215890319997</v>
      </c>
      <c r="M9073" s="24">
        <v>20.287986151139275</v>
      </c>
      <c r="N9073" s="24">
        <v>20.795185804917754</v>
      </c>
      <c r="O9073" s="20">
        <v>2.36</v>
      </c>
      <c r="P9073" s="20">
        <v>238.18642040491778</v>
      </c>
      <c r="Q9073" s="20">
        <v>13.862449667566215</v>
      </c>
      <c r="R9073" s="23">
        <v>252.05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8.399999999999999</v>
      </c>
      <c r="I9074" s="24">
        <v>18.584</v>
      </c>
      <c r="J9074" s="24">
        <v>18.676919999999999</v>
      </c>
      <c r="K9074" s="24">
        <v>18.994427639999998</v>
      </c>
      <c r="L9074" s="24">
        <v>19.716215890319997</v>
      </c>
      <c r="M9074" s="24">
        <v>20.287986151139275</v>
      </c>
      <c r="N9074" s="24">
        <v>20.795185804917754</v>
      </c>
      <c r="O9074" s="20">
        <v>2.36</v>
      </c>
      <c r="P9074" s="20">
        <v>238.18642040491778</v>
      </c>
      <c r="Q9074" s="20">
        <v>13.862449667566215</v>
      </c>
      <c r="R9074" s="23">
        <v>252.05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8.399999999999999</v>
      </c>
      <c r="I9075" s="24">
        <v>18.584</v>
      </c>
      <c r="J9075" s="24">
        <v>18.676919999999999</v>
      </c>
      <c r="K9075" s="24">
        <v>18.994427639999998</v>
      </c>
      <c r="L9075" s="24">
        <v>19.716215890319997</v>
      </c>
      <c r="M9075" s="24">
        <v>20.287986151139275</v>
      </c>
      <c r="N9075" s="24">
        <v>20.795185804917754</v>
      </c>
      <c r="O9075" s="20">
        <v>2.36</v>
      </c>
      <c r="P9075" s="20">
        <v>238.18642040491778</v>
      </c>
      <c r="Q9075" s="20">
        <v>13.862449667566215</v>
      </c>
      <c r="R9075" s="23">
        <v>252.05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8.399999999999999</v>
      </c>
      <c r="I9076" s="24">
        <v>18.584</v>
      </c>
      <c r="J9076" s="24">
        <v>18.676919999999999</v>
      </c>
      <c r="K9076" s="24">
        <v>18.994427639999998</v>
      </c>
      <c r="L9076" s="24">
        <v>19.716215890319997</v>
      </c>
      <c r="M9076" s="24">
        <v>20.287986151139275</v>
      </c>
      <c r="N9076" s="24">
        <v>20.795185804917754</v>
      </c>
      <c r="O9076" s="20">
        <v>2.36</v>
      </c>
      <c r="P9076" s="20">
        <v>238.18642040491778</v>
      </c>
      <c r="Q9076" s="20">
        <v>13.862449667566215</v>
      </c>
      <c r="R9076" s="23">
        <v>252.05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8.399999999999999</v>
      </c>
      <c r="I9077" s="24">
        <v>18.584</v>
      </c>
      <c r="J9077" s="24">
        <v>18.676919999999999</v>
      </c>
      <c r="K9077" s="24">
        <v>18.994427639999998</v>
      </c>
      <c r="L9077" s="24">
        <v>19.716215890319997</v>
      </c>
      <c r="M9077" s="24">
        <v>20.287986151139275</v>
      </c>
      <c r="N9077" s="24">
        <v>20.795185804917754</v>
      </c>
      <c r="O9077" s="20">
        <v>2.36</v>
      </c>
      <c r="P9077" s="20">
        <v>238.18642040491778</v>
      </c>
      <c r="Q9077" s="20">
        <v>13.862449667566215</v>
      </c>
      <c r="R9077" s="23">
        <v>252.05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8.399999999999999</v>
      </c>
      <c r="I9078" s="24">
        <v>18.584</v>
      </c>
      <c r="J9078" s="24">
        <v>18.676919999999999</v>
      </c>
      <c r="K9078" s="24">
        <v>18.994427639999998</v>
      </c>
      <c r="L9078" s="24">
        <v>19.716215890319997</v>
      </c>
      <c r="M9078" s="24">
        <v>20.287986151139275</v>
      </c>
      <c r="N9078" s="24">
        <v>20.795185804917754</v>
      </c>
      <c r="O9078" s="20">
        <v>2.36</v>
      </c>
      <c r="P9078" s="20">
        <v>238.18642040491778</v>
      </c>
      <c r="Q9078" s="20">
        <v>13.862449667566215</v>
      </c>
      <c r="R9078" s="23">
        <v>252.05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8.399999999999999</v>
      </c>
      <c r="I9079" s="24">
        <v>18.584</v>
      </c>
      <c r="J9079" s="24">
        <v>18.676919999999999</v>
      </c>
      <c r="K9079" s="24">
        <v>18.994427639999998</v>
      </c>
      <c r="L9079" s="24">
        <v>19.716215890319997</v>
      </c>
      <c r="M9079" s="24">
        <v>20.287986151139275</v>
      </c>
      <c r="N9079" s="24">
        <v>20.795185804917754</v>
      </c>
      <c r="O9079" s="20">
        <v>2.36</v>
      </c>
      <c r="P9079" s="20">
        <v>238.18642040491778</v>
      </c>
      <c r="Q9079" s="20">
        <v>13.862449667566215</v>
      </c>
      <c r="R9079" s="23">
        <v>252.05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8.399999999999999</v>
      </c>
      <c r="I9080" s="24">
        <v>18.584</v>
      </c>
      <c r="J9080" s="24">
        <v>18.676919999999999</v>
      </c>
      <c r="K9080" s="24">
        <v>18.994427639999998</v>
      </c>
      <c r="L9080" s="24">
        <v>19.716215890319997</v>
      </c>
      <c r="M9080" s="24">
        <v>20.287986151139275</v>
      </c>
      <c r="N9080" s="24">
        <v>20.795185804917754</v>
      </c>
      <c r="O9080" s="20">
        <v>2.36</v>
      </c>
      <c r="P9080" s="20">
        <v>238.18642040491778</v>
      </c>
      <c r="Q9080" s="20">
        <v>13.862449667566215</v>
      </c>
      <c r="R9080" s="23">
        <v>252.05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8.399999999999999</v>
      </c>
      <c r="I9081" s="24">
        <v>18.584</v>
      </c>
      <c r="J9081" s="24">
        <v>18.676919999999999</v>
      </c>
      <c r="K9081" s="24">
        <v>18.994427639999998</v>
      </c>
      <c r="L9081" s="24">
        <v>19.716215890319997</v>
      </c>
      <c r="M9081" s="24">
        <v>20.287986151139275</v>
      </c>
      <c r="N9081" s="24">
        <v>20.795185804917754</v>
      </c>
      <c r="O9081" s="20">
        <v>2.36</v>
      </c>
      <c r="P9081" s="20">
        <v>238.18642040491778</v>
      </c>
      <c r="Q9081" s="20">
        <v>13.862449667566215</v>
      </c>
      <c r="R9081" s="23">
        <v>252.05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8.399999999999999</v>
      </c>
      <c r="I9082" s="24">
        <v>18.584</v>
      </c>
      <c r="J9082" s="24">
        <v>18.676919999999999</v>
      </c>
      <c r="K9082" s="24">
        <v>18.994427639999998</v>
      </c>
      <c r="L9082" s="24">
        <v>19.716215890319997</v>
      </c>
      <c r="M9082" s="24">
        <v>20.287986151139275</v>
      </c>
      <c r="N9082" s="24">
        <v>20.795185804917754</v>
      </c>
      <c r="O9082" s="20">
        <v>2.36</v>
      </c>
      <c r="P9082" s="20">
        <v>238.18642040491778</v>
      </c>
      <c r="Q9082" s="20">
        <v>13.862449667566215</v>
      </c>
      <c r="R9082" s="23">
        <v>252.05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8.399999999999999</v>
      </c>
      <c r="I9083" s="24">
        <v>18.584</v>
      </c>
      <c r="J9083" s="24">
        <v>18.676919999999999</v>
      </c>
      <c r="K9083" s="24">
        <v>18.994427639999998</v>
      </c>
      <c r="L9083" s="24">
        <v>19.716215890319997</v>
      </c>
      <c r="M9083" s="24">
        <v>20.287986151139275</v>
      </c>
      <c r="N9083" s="24">
        <v>20.795185804917754</v>
      </c>
      <c r="O9083" s="20">
        <v>2.36</v>
      </c>
      <c r="P9083" s="20">
        <v>238.18642040491778</v>
      </c>
      <c r="Q9083" s="20">
        <v>13.862449667566215</v>
      </c>
      <c r="R9083" s="23">
        <v>252.05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8.399999999999999</v>
      </c>
      <c r="I9084" s="24">
        <v>18.584</v>
      </c>
      <c r="J9084" s="24">
        <v>18.676919999999999</v>
      </c>
      <c r="K9084" s="24">
        <v>18.994427639999998</v>
      </c>
      <c r="L9084" s="24">
        <v>19.716215890319997</v>
      </c>
      <c r="M9084" s="24">
        <v>20.287986151139275</v>
      </c>
      <c r="N9084" s="24">
        <v>20.795185804917754</v>
      </c>
      <c r="O9084" s="20">
        <v>2.36</v>
      </c>
      <c r="P9084" s="20">
        <v>238.18642040491778</v>
      </c>
      <c r="Q9084" s="20">
        <v>13.862449667566215</v>
      </c>
      <c r="R9084" s="23">
        <v>252.05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8.399999999999999</v>
      </c>
      <c r="I9085" s="24">
        <v>18.584</v>
      </c>
      <c r="J9085" s="24">
        <v>18.676919999999999</v>
      </c>
      <c r="K9085" s="24">
        <v>18.994427639999998</v>
      </c>
      <c r="L9085" s="24">
        <v>19.716215890319997</v>
      </c>
      <c r="M9085" s="24">
        <v>20.287986151139275</v>
      </c>
      <c r="N9085" s="24">
        <v>20.795185804917754</v>
      </c>
      <c r="O9085" s="20">
        <v>2.36</v>
      </c>
      <c r="P9085" s="20">
        <v>238.18642040491778</v>
      </c>
      <c r="Q9085" s="20">
        <v>13.862449667566215</v>
      </c>
      <c r="R9085" s="23">
        <v>252.05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8.399999999999999</v>
      </c>
      <c r="I9086" s="24">
        <v>18.584</v>
      </c>
      <c r="J9086" s="24">
        <v>18.676919999999999</v>
      </c>
      <c r="K9086" s="24">
        <v>18.994427639999998</v>
      </c>
      <c r="L9086" s="24">
        <v>19.716215890319997</v>
      </c>
      <c r="M9086" s="24">
        <v>20.287986151139275</v>
      </c>
      <c r="N9086" s="24">
        <v>20.795185804917754</v>
      </c>
      <c r="O9086" s="20">
        <v>2.36</v>
      </c>
      <c r="P9086" s="20">
        <v>238.18642040491778</v>
      </c>
      <c r="Q9086" s="20">
        <v>13.862449667566215</v>
      </c>
      <c r="R9086" s="23">
        <v>252.05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8.399999999999999</v>
      </c>
      <c r="I9087" s="24">
        <v>18.584</v>
      </c>
      <c r="J9087" s="24">
        <v>18.676919999999999</v>
      </c>
      <c r="K9087" s="24">
        <v>18.994427639999998</v>
      </c>
      <c r="L9087" s="24">
        <v>19.716215890319997</v>
      </c>
      <c r="M9087" s="24">
        <v>20.287986151139275</v>
      </c>
      <c r="N9087" s="24">
        <v>20.795185804917754</v>
      </c>
      <c r="O9087" s="20">
        <v>2.36</v>
      </c>
      <c r="P9087" s="20">
        <v>238.18642040491778</v>
      </c>
      <c r="Q9087" s="20">
        <v>13.862449667566215</v>
      </c>
      <c r="R9087" s="23">
        <v>252.05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8.399999999999999</v>
      </c>
      <c r="I9088" s="24">
        <v>18.584</v>
      </c>
      <c r="J9088" s="24">
        <v>18.676919999999999</v>
      </c>
      <c r="K9088" s="24">
        <v>18.994427639999998</v>
      </c>
      <c r="L9088" s="24">
        <v>19.716215890319997</v>
      </c>
      <c r="M9088" s="24">
        <v>20.287986151139275</v>
      </c>
      <c r="N9088" s="24">
        <v>20.795185804917754</v>
      </c>
      <c r="O9088" s="20">
        <v>2.36</v>
      </c>
      <c r="P9088" s="20">
        <v>238.18642040491778</v>
      </c>
      <c r="Q9088" s="20">
        <v>13.862449667566215</v>
      </c>
      <c r="R9088" s="23">
        <v>252.05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8.399999999999999</v>
      </c>
      <c r="I9089" s="24">
        <v>18.584</v>
      </c>
      <c r="J9089" s="24">
        <v>18.676919999999999</v>
      </c>
      <c r="K9089" s="24">
        <v>18.994427639999998</v>
      </c>
      <c r="L9089" s="24">
        <v>19.716215890319997</v>
      </c>
      <c r="M9089" s="24">
        <v>20.287986151139275</v>
      </c>
      <c r="N9089" s="24">
        <v>20.795185804917754</v>
      </c>
      <c r="O9089" s="20">
        <v>2.36</v>
      </c>
      <c r="P9089" s="20">
        <v>238.18642040491778</v>
      </c>
      <c r="Q9089" s="20">
        <v>13.862449667566215</v>
      </c>
      <c r="R9089" s="23">
        <v>252.05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8.399999999999999</v>
      </c>
      <c r="I9090" s="24">
        <v>18.584</v>
      </c>
      <c r="J9090" s="24">
        <v>18.676919999999999</v>
      </c>
      <c r="K9090" s="24">
        <v>18.994427639999998</v>
      </c>
      <c r="L9090" s="24">
        <v>19.716215890319997</v>
      </c>
      <c r="M9090" s="24">
        <v>20.287986151139275</v>
      </c>
      <c r="N9090" s="24">
        <v>20.795185804917754</v>
      </c>
      <c r="O9090" s="20">
        <v>2.36</v>
      </c>
      <c r="P9090" s="20">
        <v>238.18642040491778</v>
      </c>
      <c r="Q9090" s="20">
        <v>13.862449667566215</v>
      </c>
      <c r="R9090" s="23">
        <v>252.05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8.399999999999999</v>
      </c>
      <c r="I9091" s="24">
        <v>18.584</v>
      </c>
      <c r="J9091" s="24">
        <v>18.676919999999999</v>
      </c>
      <c r="K9091" s="24">
        <v>18.994427639999998</v>
      </c>
      <c r="L9091" s="24">
        <v>19.716215890319997</v>
      </c>
      <c r="M9091" s="24">
        <v>20.287986151139275</v>
      </c>
      <c r="N9091" s="24">
        <v>20.795185804917754</v>
      </c>
      <c r="O9091" s="20">
        <v>2.36</v>
      </c>
      <c r="P9091" s="20">
        <v>238.18642040491778</v>
      </c>
      <c r="Q9091" s="20">
        <v>13.862449667566215</v>
      </c>
      <c r="R9091" s="23">
        <v>252.05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8.399999999999999</v>
      </c>
      <c r="I9092" s="24">
        <v>18.584</v>
      </c>
      <c r="J9092" s="24">
        <v>18.676919999999999</v>
      </c>
      <c r="K9092" s="24">
        <v>18.994427639999998</v>
      </c>
      <c r="L9092" s="24">
        <v>19.716215890319997</v>
      </c>
      <c r="M9092" s="24">
        <v>20.287986151139275</v>
      </c>
      <c r="N9092" s="24">
        <v>20.795185804917754</v>
      </c>
      <c r="O9092" s="20">
        <v>2.36</v>
      </c>
      <c r="P9092" s="20">
        <v>238.18642040491778</v>
      </c>
      <c r="Q9092" s="20">
        <v>13.862449667566215</v>
      </c>
      <c r="R9092" s="23">
        <v>252.05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8.399999999999999</v>
      </c>
      <c r="I9093" s="24">
        <v>18.584</v>
      </c>
      <c r="J9093" s="24">
        <v>18.676919999999999</v>
      </c>
      <c r="K9093" s="24">
        <v>18.994427639999998</v>
      </c>
      <c r="L9093" s="24">
        <v>19.716215890319997</v>
      </c>
      <c r="M9093" s="24">
        <v>20.287986151139275</v>
      </c>
      <c r="N9093" s="24">
        <v>20.795185804917754</v>
      </c>
      <c r="O9093" s="20">
        <v>2.36</v>
      </c>
      <c r="P9093" s="20">
        <v>238.18642040491778</v>
      </c>
      <c r="Q9093" s="20">
        <v>13.862449667566215</v>
      </c>
      <c r="R9093" s="23">
        <v>252.05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8.399999999999999</v>
      </c>
      <c r="I9094" s="24">
        <v>18.584</v>
      </c>
      <c r="J9094" s="24">
        <v>18.676919999999999</v>
      </c>
      <c r="K9094" s="24">
        <v>18.994427639999998</v>
      </c>
      <c r="L9094" s="24">
        <v>19.716215890319997</v>
      </c>
      <c r="M9094" s="24">
        <v>20.287986151139275</v>
      </c>
      <c r="N9094" s="24">
        <v>20.795185804917754</v>
      </c>
      <c r="O9094" s="20">
        <v>2.36</v>
      </c>
      <c r="P9094" s="20">
        <v>238.18642040491778</v>
      </c>
      <c r="Q9094" s="20">
        <v>13.862449667566215</v>
      </c>
      <c r="R9094" s="23">
        <v>252.05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8.399999999999999</v>
      </c>
      <c r="I9095" s="24">
        <v>18.584</v>
      </c>
      <c r="J9095" s="24">
        <v>18.676919999999999</v>
      </c>
      <c r="K9095" s="24">
        <v>18.994427639999998</v>
      </c>
      <c r="L9095" s="24">
        <v>19.716215890319997</v>
      </c>
      <c r="M9095" s="24">
        <v>20.287986151139275</v>
      </c>
      <c r="N9095" s="24">
        <v>20.795185804917754</v>
      </c>
      <c r="O9095" s="20">
        <v>2.36</v>
      </c>
      <c r="P9095" s="20">
        <v>238.18642040491778</v>
      </c>
      <c r="Q9095" s="20">
        <v>13.862449667566215</v>
      </c>
      <c r="R9095" s="23">
        <v>252.05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8.399999999999999</v>
      </c>
      <c r="I9096" s="24">
        <v>18.584</v>
      </c>
      <c r="J9096" s="24">
        <v>18.676919999999999</v>
      </c>
      <c r="K9096" s="24">
        <v>18.994427639999998</v>
      </c>
      <c r="L9096" s="24">
        <v>19.716215890319997</v>
      </c>
      <c r="M9096" s="24">
        <v>20.287986151139275</v>
      </c>
      <c r="N9096" s="24">
        <v>20.795185804917754</v>
      </c>
      <c r="O9096" s="20">
        <v>2.36</v>
      </c>
      <c r="P9096" s="20">
        <v>238.18642040491778</v>
      </c>
      <c r="Q9096" s="20">
        <v>13.862449667566215</v>
      </c>
      <c r="R9096" s="23">
        <v>252.05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8.399999999999999</v>
      </c>
      <c r="I9097" s="24">
        <v>18.584</v>
      </c>
      <c r="J9097" s="24">
        <v>18.676919999999999</v>
      </c>
      <c r="K9097" s="24">
        <v>18.994427639999998</v>
      </c>
      <c r="L9097" s="24">
        <v>19.716215890319997</v>
      </c>
      <c r="M9097" s="24">
        <v>20.287986151139275</v>
      </c>
      <c r="N9097" s="24">
        <v>20.795185804917754</v>
      </c>
      <c r="O9097" s="20">
        <v>2.36</v>
      </c>
      <c r="P9097" s="20">
        <v>238.18642040491778</v>
      </c>
      <c r="Q9097" s="20">
        <v>13.862449667566215</v>
      </c>
      <c r="R9097" s="23">
        <v>252.05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8.399999999999999</v>
      </c>
      <c r="I9098" s="24">
        <v>18.584</v>
      </c>
      <c r="J9098" s="24">
        <v>18.676919999999999</v>
      </c>
      <c r="K9098" s="24">
        <v>18.994427639999998</v>
      </c>
      <c r="L9098" s="24">
        <v>19.716215890319997</v>
      </c>
      <c r="M9098" s="24">
        <v>20.287986151139275</v>
      </c>
      <c r="N9098" s="24">
        <v>20.795185804917754</v>
      </c>
      <c r="O9098" s="20">
        <v>2.36</v>
      </c>
      <c r="P9098" s="20">
        <v>238.18642040491778</v>
      </c>
      <c r="Q9098" s="20">
        <v>13.862449667566215</v>
      </c>
      <c r="R9098" s="23">
        <v>252.05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8.399999999999999</v>
      </c>
      <c r="I9099" s="24">
        <v>18.584</v>
      </c>
      <c r="J9099" s="24">
        <v>18.676919999999999</v>
      </c>
      <c r="K9099" s="24">
        <v>18.994427639999998</v>
      </c>
      <c r="L9099" s="24">
        <v>19.716215890319997</v>
      </c>
      <c r="M9099" s="24">
        <v>20.287986151139275</v>
      </c>
      <c r="N9099" s="24">
        <v>20.795185804917754</v>
      </c>
      <c r="O9099" s="20">
        <v>2.36</v>
      </c>
      <c r="P9099" s="20">
        <v>238.18642040491778</v>
      </c>
      <c r="Q9099" s="20">
        <v>13.862449667566215</v>
      </c>
      <c r="R9099" s="23">
        <v>252.05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8.399999999999999</v>
      </c>
      <c r="I9100" s="24">
        <v>18.584</v>
      </c>
      <c r="J9100" s="24">
        <v>18.676919999999999</v>
      </c>
      <c r="K9100" s="24">
        <v>18.994427639999998</v>
      </c>
      <c r="L9100" s="24">
        <v>19.716215890319997</v>
      </c>
      <c r="M9100" s="24">
        <v>20.287986151139275</v>
      </c>
      <c r="N9100" s="24">
        <v>20.795185804917754</v>
      </c>
      <c r="O9100" s="20">
        <v>2.36</v>
      </c>
      <c r="P9100" s="20">
        <v>238.18642040491778</v>
      </c>
      <c r="Q9100" s="20">
        <v>13.862449667566215</v>
      </c>
      <c r="R9100" s="23">
        <v>252.05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8.399999999999999</v>
      </c>
      <c r="I9101" s="24">
        <v>18.584</v>
      </c>
      <c r="J9101" s="24">
        <v>18.676919999999999</v>
      </c>
      <c r="K9101" s="24">
        <v>18.994427639999998</v>
      </c>
      <c r="L9101" s="24">
        <v>19.716215890319997</v>
      </c>
      <c r="M9101" s="24">
        <v>20.287986151139275</v>
      </c>
      <c r="N9101" s="24">
        <v>20.795185804917754</v>
      </c>
      <c r="O9101" s="20">
        <v>2.36</v>
      </c>
      <c r="P9101" s="20">
        <v>238.18642040491778</v>
      </c>
      <c r="Q9101" s="20">
        <v>13.862449667566215</v>
      </c>
      <c r="R9101" s="23">
        <v>252.05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8.399999999999999</v>
      </c>
      <c r="I9102" s="24">
        <v>18.584</v>
      </c>
      <c r="J9102" s="24">
        <v>18.676919999999999</v>
      </c>
      <c r="K9102" s="24">
        <v>18.994427639999998</v>
      </c>
      <c r="L9102" s="24">
        <v>19.716215890319997</v>
      </c>
      <c r="M9102" s="24">
        <v>20.287986151139275</v>
      </c>
      <c r="N9102" s="24">
        <v>20.795185804917754</v>
      </c>
      <c r="O9102" s="20">
        <v>2.36</v>
      </c>
      <c r="P9102" s="20">
        <v>238.18642040491778</v>
      </c>
      <c r="Q9102" s="20">
        <v>13.862449667566215</v>
      </c>
      <c r="R9102" s="23">
        <v>252.05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8.399999999999999</v>
      </c>
      <c r="I9103" s="24">
        <v>18.584</v>
      </c>
      <c r="J9103" s="24">
        <v>18.676919999999999</v>
      </c>
      <c r="K9103" s="24">
        <v>18.994427639999998</v>
      </c>
      <c r="L9103" s="24">
        <v>19.716215890319997</v>
      </c>
      <c r="M9103" s="24">
        <v>20.287986151139275</v>
      </c>
      <c r="N9103" s="24">
        <v>20.795185804917754</v>
      </c>
      <c r="O9103" s="20">
        <v>2.36</v>
      </c>
      <c r="P9103" s="20">
        <v>238.18642040491778</v>
      </c>
      <c r="Q9103" s="20">
        <v>13.862449667566215</v>
      </c>
      <c r="R9103" s="23">
        <v>252.05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8.399999999999999</v>
      </c>
      <c r="I9104" s="24">
        <v>18.584</v>
      </c>
      <c r="J9104" s="24">
        <v>18.676919999999999</v>
      </c>
      <c r="K9104" s="24">
        <v>18.994427639999998</v>
      </c>
      <c r="L9104" s="24">
        <v>19.716215890319997</v>
      </c>
      <c r="M9104" s="24">
        <v>20.287986151139275</v>
      </c>
      <c r="N9104" s="24">
        <v>20.795185804917754</v>
      </c>
      <c r="O9104" s="20">
        <v>2.36</v>
      </c>
      <c r="P9104" s="20">
        <v>238.18642040491778</v>
      </c>
      <c r="Q9104" s="20">
        <v>13.862449667566215</v>
      </c>
      <c r="R9104" s="23">
        <v>252.05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8.399999999999999</v>
      </c>
      <c r="I9105" s="24">
        <v>18.584</v>
      </c>
      <c r="J9105" s="24">
        <v>18.676919999999999</v>
      </c>
      <c r="K9105" s="24">
        <v>18.994427639999998</v>
      </c>
      <c r="L9105" s="24">
        <v>19.716215890319997</v>
      </c>
      <c r="M9105" s="24">
        <v>20.287986151139275</v>
      </c>
      <c r="N9105" s="24">
        <v>20.795185804917754</v>
      </c>
      <c r="O9105" s="20">
        <v>2.36</v>
      </c>
      <c r="P9105" s="20">
        <v>238.18642040491778</v>
      </c>
      <c r="Q9105" s="20">
        <v>13.862449667566215</v>
      </c>
      <c r="R9105" s="23">
        <v>252.05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8.399999999999999</v>
      </c>
      <c r="I9106" s="24">
        <v>18.584</v>
      </c>
      <c r="J9106" s="24">
        <v>18.676919999999999</v>
      </c>
      <c r="K9106" s="24">
        <v>18.994427639999998</v>
      </c>
      <c r="L9106" s="24">
        <v>19.716215890319997</v>
      </c>
      <c r="M9106" s="24">
        <v>20.287986151139275</v>
      </c>
      <c r="N9106" s="24">
        <v>20.795185804917754</v>
      </c>
      <c r="O9106" s="20">
        <v>2.36</v>
      </c>
      <c r="P9106" s="20">
        <v>238.18642040491778</v>
      </c>
      <c r="Q9106" s="20">
        <v>13.862449667566215</v>
      </c>
      <c r="R9106" s="23">
        <v>252.05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8.399999999999999</v>
      </c>
      <c r="I9107" s="24">
        <v>18.584</v>
      </c>
      <c r="J9107" s="24">
        <v>18.676919999999999</v>
      </c>
      <c r="K9107" s="24">
        <v>18.994427639999998</v>
      </c>
      <c r="L9107" s="24">
        <v>19.716215890319997</v>
      </c>
      <c r="M9107" s="24">
        <v>20.287986151139275</v>
      </c>
      <c r="N9107" s="24">
        <v>20.795185804917754</v>
      </c>
      <c r="O9107" s="20">
        <v>2.36</v>
      </c>
      <c r="P9107" s="20">
        <v>238.18642040491778</v>
      </c>
      <c r="Q9107" s="20">
        <v>13.862449667566215</v>
      </c>
      <c r="R9107" s="23">
        <v>252.05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8.399999999999999</v>
      </c>
      <c r="I9108" s="24">
        <v>18.584</v>
      </c>
      <c r="J9108" s="24">
        <v>18.676919999999999</v>
      </c>
      <c r="K9108" s="24">
        <v>18.994427639999998</v>
      </c>
      <c r="L9108" s="24">
        <v>19.716215890319997</v>
      </c>
      <c r="M9108" s="24">
        <v>20.287986151139275</v>
      </c>
      <c r="N9108" s="24">
        <v>20.795185804917754</v>
      </c>
      <c r="O9108" s="20">
        <v>2.36</v>
      </c>
      <c r="P9108" s="20">
        <v>238.18642040491778</v>
      </c>
      <c r="Q9108" s="20">
        <v>13.862449667566215</v>
      </c>
      <c r="R9108" s="23">
        <v>252.05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8.399999999999999</v>
      </c>
      <c r="I9109" s="24">
        <v>18.584</v>
      </c>
      <c r="J9109" s="24">
        <v>18.676919999999999</v>
      </c>
      <c r="K9109" s="24">
        <v>18.994427639999998</v>
      </c>
      <c r="L9109" s="24">
        <v>19.716215890319997</v>
      </c>
      <c r="M9109" s="24">
        <v>20.287986151139275</v>
      </c>
      <c r="N9109" s="24">
        <v>20.795185804917754</v>
      </c>
      <c r="O9109" s="20">
        <v>2.36</v>
      </c>
      <c r="P9109" s="20">
        <v>238.18642040491778</v>
      </c>
      <c r="Q9109" s="20">
        <v>13.862449667566215</v>
      </c>
      <c r="R9109" s="23">
        <v>252.05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8.399999999999999</v>
      </c>
      <c r="I9110" s="24">
        <v>18.584</v>
      </c>
      <c r="J9110" s="24">
        <v>18.676919999999999</v>
      </c>
      <c r="K9110" s="24">
        <v>18.994427639999998</v>
      </c>
      <c r="L9110" s="24">
        <v>19.716215890319997</v>
      </c>
      <c r="M9110" s="24">
        <v>20.287986151139275</v>
      </c>
      <c r="N9110" s="24">
        <v>20.795185804917754</v>
      </c>
      <c r="O9110" s="20">
        <v>2.36</v>
      </c>
      <c r="P9110" s="20">
        <v>238.18642040491778</v>
      </c>
      <c r="Q9110" s="20">
        <v>13.862449667566215</v>
      </c>
      <c r="R9110" s="23">
        <v>252.05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8.399999999999999</v>
      </c>
      <c r="I9111" s="24">
        <v>18.584</v>
      </c>
      <c r="J9111" s="24">
        <v>18.676919999999999</v>
      </c>
      <c r="K9111" s="24">
        <v>18.994427639999998</v>
      </c>
      <c r="L9111" s="24">
        <v>19.716215890319997</v>
      </c>
      <c r="M9111" s="24">
        <v>20.287986151139275</v>
      </c>
      <c r="N9111" s="24">
        <v>20.795185804917754</v>
      </c>
      <c r="O9111" s="20">
        <v>2.36</v>
      </c>
      <c r="P9111" s="20">
        <v>238.18642040491778</v>
      </c>
      <c r="Q9111" s="20">
        <v>13.862449667566215</v>
      </c>
      <c r="R9111" s="23">
        <v>252.05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8.399999999999999</v>
      </c>
      <c r="I9112" s="24">
        <v>18.584</v>
      </c>
      <c r="J9112" s="24">
        <v>18.676919999999999</v>
      </c>
      <c r="K9112" s="24">
        <v>18.994427639999998</v>
      </c>
      <c r="L9112" s="24">
        <v>19.716215890319997</v>
      </c>
      <c r="M9112" s="24">
        <v>20.287986151139275</v>
      </c>
      <c r="N9112" s="24">
        <v>20.795185804917754</v>
      </c>
      <c r="O9112" s="20">
        <v>2.36</v>
      </c>
      <c r="P9112" s="20">
        <v>238.18642040491778</v>
      </c>
      <c r="Q9112" s="20">
        <v>13.862449667566215</v>
      </c>
      <c r="R9112" s="23">
        <v>252.05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8.399999999999999</v>
      </c>
      <c r="I9113" s="24">
        <v>18.584</v>
      </c>
      <c r="J9113" s="24">
        <v>18.676919999999999</v>
      </c>
      <c r="K9113" s="24">
        <v>18.994427639999998</v>
      </c>
      <c r="L9113" s="24">
        <v>19.716215890319997</v>
      </c>
      <c r="M9113" s="24">
        <v>20.287986151139275</v>
      </c>
      <c r="N9113" s="24">
        <v>20.795185804917754</v>
      </c>
      <c r="O9113" s="20">
        <v>2.36</v>
      </c>
      <c r="P9113" s="20">
        <v>238.18642040491778</v>
      </c>
      <c r="Q9113" s="20">
        <v>13.862449667566215</v>
      </c>
      <c r="R9113" s="23">
        <v>252.05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8.399999999999999</v>
      </c>
      <c r="I9114" s="24">
        <v>18.584</v>
      </c>
      <c r="J9114" s="24">
        <v>18.676919999999999</v>
      </c>
      <c r="K9114" s="24">
        <v>18.994427639999998</v>
      </c>
      <c r="L9114" s="24">
        <v>19.716215890319997</v>
      </c>
      <c r="M9114" s="24">
        <v>20.287986151139275</v>
      </c>
      <c r="N9114" s="24">
        <v>20.795185804917754</v>
      </c>
      <c r="O9114" s="20">
        <v>2.36</v>
      </c>
      <c r="P9114" s="20">
        <v>238.18642040491778</v>
      </c>
      <c r="Q9114" s="20">
        <v>13.862449667566215</v>
      </c>
      <c r="R9114" s="23">
        <v>252.05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8.399999999999999</v>
      </c>
      <c r="I9115" s="24">
        <v>18.584</v>
      </c>
      <c r="J9115" s="24">
        <v>18.676919999999999</v>
      </c>
      <c r="K9115" s="24">
        <v>18.994427639999998</v>
      </c>
      <c r="L9115" s="24">
        <v>19.716215890319997</v>
      </c>
      <c r="M9115" s="24">
        <v>20.287986151139275</v>
      </c>
      <c r="N9115" s="24">
        <v>20.795185804917754</v>
      </c>
      <c r="O9115" s="20">
        <v>2.36</v>
      </c>
      <c r="P9115" s="20">
        <v>238.18642040491778</v>
      </c>
      <c r="Q9115" s="20">
        <v>13.862449667566215</v>
      </c>
      <c r="R9115" s="23">
        <v>252.05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8.399999999999999</v>
      </c>
      <c r="I9116" s="24">
        <v>18.584</v>
      </c>
      <c r="J9116" s="24">
        <v>18.676919999999999</v>
      </c>
      <c r="K9116" s="24">
        <v>18.994427639999998</v>
      </c>
      <c r="L9116" s="24">
        <v>19.716215890319997</v>
      </c>
      <c r="M9116" s="24">
        <v>20.287986151139275</v>
      </c>
      <c r="N9116" s="24">
        <v>20.795185804917754</v>
      </c>
      <c r="O9116" s="20">
        <v>2.36</v>
      </c>
      <c r="P9116" s="20">
        <v>238.18642040491778</v>
      </c>
      <c r="Q9116" s="20">
        <v>13.862449667566215</v>
      </c>
      <c r="R9116" s="23">
        <v>252.05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8.399999999999999</v>
      </c>
      <c r="I9117" s="24">
        <v>18.584</v>
      </c>
      <c r="J9117" s="24">
        <v>18.676919999999999</v>
      </c>
      <c r="K9117" s="24">
        <v>18.994427639999998</v>
      </c>
      <c r="L9117" s="24">
        <v>19.716215890319997</v>
      </c>
      <c r="M9117" s="24">
        <v>20.287986151139275</v>
      </c>
      <c r="N9117" s="24">
        <v>20.795185804917754</v>
      </c>
      <c r="O9117" s="20">
        <v>2.36</v>
      </c>
      <c r="P9117" s="20">
        <v>238.18642040491778</v>
      </c>
      <c r="Q9117" s="20">
        <v>13.862449667566215</v>
      </c>
      <c r="R9117" s="23">
        <v>252.05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8.399999999999999</v>
      </c>
      <c r="I9118" s="24">
        <v>18.584</v>
      </c>
      <c r="J9118" s="24">
        <v>18.676919999999999</v>
      </c>
      <c r="K9118" s="24">
        <v>18.994427639999998</v>
      </c>
      <c r="L9118" s="24">
        <v>19.716215890319997</v>
      </c>
      <c r="M9118" s="24">
        <v>20.287986151139275</v>
      </c>
      <c r="N9118" s="24">
        <v>20.795185804917754</v>
      </c>
      <c r="O9118" s="20">
        <v>2.36</v>
      </c>
      <c r="P9118" s="20">
        <v>238.18642040491778</v>
      </c>
      <c r="Q9118" s="20">
        <v>13.862449667566215</v>
      </c>
      <c r="R9118" s="23">
        <v>252.05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8.399999999999999</v>
      </c>
      <c r="I9119" s="24">
        <v>18.584</v>
      </c>
      <c r="J9119" s="24">
        <v>18.676919999999999</v>
      </c>
      <c r="K9119" s="24">
        <v>18.994427639999998</v>
      </c>
      <c r="L9119" s="24">
        <v>19.716215890319997</v>
      </c>
      <c r="M9119" s="24">
        <v>20.287986151139275</v>
      </c>
      <c r="N9119" s="24">
        <v>20.795185804917754</v>
      </c>
      <c r="O9119" s="20">
        <v>2.36</v>
      </c>
      <c r="P9119" s="20">
        <v>238.18642040491778</v>
      </c>
      <c r="Q9119" s="20">
        <v>13.862449667566215</v>
      </c>
      <c r="R9119" s="23">
        <v>252.05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8.399999999999999</v>
      </c>
      <c r="I9120" s="24">
        <v>18.584</v>
      </c>
      <c r="J9120" s="24">
        <v>18.676919999999999</v>
      </c>
      <c r="K9120" s="24">
        <v>18.994427639999998</v>
      </c>
      <c r="L9120" s="24">
        <v>19.716215890319997</v>
      </c>
      <c r="M9120" s="24">
        <v>20.287986151139275</v>
      </c>
      <c r="N9120" s="24">
        <v>20.795185804917754</v>
      </c>
      <c r="O9120" s="20">
        <v>2.36</v>
      </c>
      <c r="P9120" s="20">
        <v>238.18642040491778</v>
      </c>
      <c r="Q9120" s="20">
        <v>13.862449667566215</v>
      </c>
      <c r="R9120" s="23">
        <v>252.05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8.399999999999999</v>
      </c>
      <c r="I9121" s="24">
        <v>18.584</v>
      </c>
      <c r="J9121" s="24">
        <v>18.676919999999999</v>
      </c>
      <c r="K9121" s="24">
        <v>18.994427639999998</v>
      </c>
      <c r="L9121" s="24">
        <v>19.716215890319997</v>
      </c>
      <c r="M9121" s="24">
        <v>20.287986151139275</v>
      </c>
      <c r="N9121" s="24">
        <v>20.795185804917754</v>
      </c>
      <c r="O9121" s="20">
        <v>2.36</v>
      </c>
      <c r="P9121" s="20">
        <v>238.18642040491778</v>
      </c>
      <c r="Q9121" s="20">
        <v>13.862449667566215</v>
      </c>
      <c r="R9121" s="23">
        <v>252.05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8.399999999999999</v>
      </c>
      <c r="I9122" s="24">
        <v>18.584</v>
      </c>
      <c r="J9122" s="24">
        <v>18.676919999999999</v>
      </c>
      <c r="K9122" s="24">
        <v>18.994427639999998</v>
      </c>
      <c r="L9122" s="24">
        <v>19.716215890319997</v>
      </c>
      <c r="M9122" s="24">
        <v>20.287986151139275</v>
      </c>
      <c r="N9122" s="24">
        <v>20.795185804917754</v>
      </c>
      <c r="O9122" s="20">
        <v>2.36</v>
      </c>
      <c r="P9122" s="20">
        <v>238.18642040491778</v>
      </c>
      <c r="Q9122" s="20">
        <v>13.862449667566215</v>
      </c>
      <c r="R9122" s="23">
        <v>252.05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8.399999999999999</v>
      </c>
      <c r="I9123" s="24">
        <v>18.584</v>
      </c>
      <c r="J9123" s="24">
        <v>18.676919999999999</v>
      </c>
      <c r="K9123" s="24">
        <v>18.994427639999998</v>
      </c>
      <c r="L9123" s="24">
        <v>19.716215890319997</v>
      </c>
      <c r="M9123" s="24">
        <v>20.287986151139275</v>
      </c>
      <c r="N9123" s="24">
        <v>20.795185804917754</v>
      </c>
      <c r="O9123" s="20">
        <v>2.36</v>
      </c>
      <c r="P9123" s="20">
        <v>238.18642040491778</v>
      </c>
      <c r="Q9123" s="20">
        <v>13.862449667566215</v>
      </c>
      <c r="R9123" s="23">
        <v>252.05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8.399999999999999</v>
      </c>
      <c r="I9124" s="24">
        <v>18.584</v>
      </c>
      <c r="J9124" s="24">
        <v>18.676919999999999</v>
      </c>
      <c r="K9124" s="24">
        <v>18.994427639999998</v>
      </c>
      <c r="L9124" s="24">
        <v>19.716215890319997</v>
      </c>
      <c r="M9124" s="24">
        <v>20.287986151139275</v>
      </c>
      <c r="N9124" s="24">
        <v>20.795185804917754</v>
      </c>
      <c r="O9124" s="20">
        <v>2.36</v>
      </c>
      <c r="P9124" s="20">
        <v>238.18642040491778</v>
      </c>
      <c r="Q9124" s="20">
        <v>13.862449667566215</v>
      </c>
      <c r="R9124" s="23">
        <v>252.05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8.399999999999999</v>
      </c>
      <c r="I9125" s="24">
        <v>18.584</v>
      </c>
      <c r="J9125" s="24">
        <v>18.676919999999999</v>
      </c>
      <c r="K9125" s="24">
        <v>18.994427639999998</v>
      </c>
      <c r="L9125" s="24">
        <v>19.716215890319997</v>
      </c>
      <c r="M9125" s="24">
        <v>20.287986151139275</v>
      </c>
      <c r="N9125" s="24">
        <v>20.795185804917754</v>
      </c>
      <c r="O9125" s="20">
        <v>2.36</v>
      </c>
      <c r="P9125" s="20">
        <v>238.18642040491778</v>
      </c>
      <c r="Q9125" s="20">
        <v>13.862449667566215</v>
      </c>
      <c r="R9125" s="23">
        <v>252.05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8.399999999999999</v>
      </c>
      <c r="I9126" s="24">
        <v>18.584</v>
      </c>
      <c r="J9126" s="24">
        <v>18.676919999999999</v>
      </c>
      <c r="K9126" s="24">
        <v>18.994427639999998</v>
      </c>
      <c r="L9126" s="24">
        <v>19.716215890319997</v>
      </c>
      <c r="M9126" s="24">
        <v>20.287986151139275</v>
      </c>
      <c r="N9126" s="24">
        <v>20.795185804917754</v>
      </c>
      <c r="O9126" s="20">
        <v>2.36</v>
      </c>
      <c r="P9126" s="20">
        <v>238.18642040491778</v>
      </c>
      <c r="Q9126" s="20">
        <v>13.862449667566215</v>
      </c>
      <c r="R9126" s="23">
        <v>252.05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8.399999999999999</v>
      </c>
      <c r="I9127" s="24">
        <v>18.584</v>
      </c>
      <c r="J9127" s="24">
        <v>18.676919999999999</v>
      </c>
      <c r="K9127" s="24">
        <v>18.994427639999998</v>
      </c>
      <c r="L9127" s="24">
        <v>19.716215890319997</v>
      </c>
      <c r="M9127" s="24">
        <v>20.287986151139275</v>
      </c>
      <c r="N9127" s="24">
        <v>20.795185804917754</v>
      </c>
      <c r="O9127" s="20">
        <v>2.36</v>
      </c>
      <c r="P9127" s="20">
        <v>238.18642040491778</v>
      </c>
      <c r="Q9127" s="20">
        <v>13.862449667566215</v>
      </c>
      <c r="R9127" s="23">
        <v>252.05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8.399999999999999</v>
      </c>
      <c r="I9128" s="24">
        <v>18.584</v>
      </c>
      <c r="J9128" s="24">
        <v>18.676919999999999</v>
      </c>
      <c r="K9128" s="24">
        <v>18.994427639999998</v>
      </c>
      <c r="L9128" s="24">
        <v>19.716215890319997</v>
      </c>
      <c r="M9128" s="24">
        <v>20.287986151139275</v>
      </c>
      <c r="N9128" s="24">
        <v>20.795185804917754</v>
      </c>
      <c r="O9128" s="20">
        <v>2.36</v>
      </c>
      <c r="P9128" s="20">
        <v>238.18642040491778</v>
      </c>
      <c r="Q9128" s="20">
        <v>13.862449667566215</v>
      </c>
      <c r="R9128" s="23">
        <v>252.05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8.399999999999999</v>
      </c>
      <c r="I9129" s="24">
        <v>18.584</v>
      </c>
      <c r="J9129" s="24">
        <v>18.676919999999999</v>
      </c>
      <c r="K9129" s="24">
        <v>18.994427639999998</v>
      </c>
      <c r="L9129" s="24">
        <v>19.716215890319997</v>
      </c>
      <c r="M9129" s="24">
        <v>20.287986151139275</v>
      </c>
      <c r="N9129" s="24">
        <v>20.795185804917754</v>
      </c>
      <c r="O9129" s="20">
        <v>2.36</v>
      </c>
      <c r="P9129" s="20">
        <v>238.18642040491778</v>
      </c>
      <c r="Q9129" s="20">
        <v>13.862449667566215</v>
      </c>
      <c r="R9129" s="23">
        <v>252.05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8.399999999999999</v>
      </c>
      <c r="I9130" s="24">
        <v>18.584</v>
      </c>
      <c r="J9130" s="24">
        <v>18.676919999999999</v>
      </c>
      <c r="K9130" s="24">
        <v>18.994427639999998</v>
      </c>
      <c r="L9130" s="24">
        <v>19.716215890319997</v>
      </c>
      <c r="M9130" s="24">
        <v>20.287986151139275</v>
      </c>
      <c r="N9130" s="24">
        <v>20.795185804917754</v>
      </c>
      <c r="O9130" s="20">
        <v>2.36</v>
      </c>
      <c r="P9130" s="20">
        <v>238.18642040491778</v>
      </c>
      <c r="Q9130" s="20">
        <v>13.862449667566215</v>
      </c>
      <c r="R9130" s="23">
        <v>252.05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8.399999999999999</v>
      </c>
      <c r="I9131" s="24">
        <v>18.584</v>
      </c>
      <c r="J9131" s="24">
        <v>18.676919999999999</v>
      </c>
      <c r="K9131" s="24">
        <v>18.994427639999998</v>
      </c>
      <c r="L9131" s="24">
        <v>19.716215890319997</v>
      </c>
      <c r="M9131" s="24">
        <v>20.287986151139275</v>
      </c>
      <c r="N9131" s="24">
        <v>20.795185804917754</v>
      </c>
      <c r="O9131" s="20">
        <v>2.36</v>
      </c>
      <c r="P9131" s="20">
        <v>238.18642040491778</v>
      </c>
      <c r="Q9131" s="20">
        <v>13.862449667566215</v>
      </c>
      <c r="R9131" s="23">
        <v>252.05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8.399999999999999</v>
      </c>
      <c r="I9132" s="24">
        <v>18.584</v>
      </c>
      <c r="J9132" s="24">
        <v>18.676919999999999</v>
      </c>
      <c r="K9132" s="24">
        <v>18.994427639999998</v>
      </c>
      <c r="L9132" s="24">
        <v>19.716215890319997</v>
      </c>
      <c r="M9132" s="24">
        <v>20.287986151139275</v>
      </c>
      <c r="N9132" s="24">
        <v>20.795185804917754</v>
      </c>
      <c r="O9132" s="20">
        <v>2.36</v>
      </c>
      <c r="P9132" s="20">
        <v>238.18642040491778</v>
      </c>
      <c r="Q9132" s="20">
        <v>13.862449667566215</v>
      </c>
      <c r="R9132" s="23">
        <v>252.05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8.399999999999999</v>
      </c>
      <c r="I9133" s="24">
        <v>18.584</v>
      </c>
      <c r="J9133" s="24">
        <v>18.676919999999999</v>
      </c>
      <c r="K9133" s="24">
        <v>18.994427639999998</v>
      </c>
      <c r="L9133" s="24">
        <v>19.716215890319997</v>
      </c>
      <c r="M9133" s="24">
        <v>20.287986151139275</v>
      </c>
      <c r="N9133" s="24">
        <v>20.795185804917754</v>
      </c>
      <c r="O9133" s="20">
        <v>2.36</v>
      </c>
      <c r="P9133" s="20">
        <v>238.18642040491778</v>
      </c>
      <c r="Q9133" s="20">
        <v>13.862449667566215</v>
      </c>
      <c r="R9133" s="23">
        <v>252.05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8.399999999999999</v>
      </c>
      <c r="I9134" s="24">
        <v>18.584</v>
      </c>
      <c r="J9134" s="24">
        <v>18.676919999999999</v>
      </c>
      <c r="K9134" s="24">
        <v>18.994427639999998</v>
      </c>
      <c r="L9134" s="24">
        <v>19.716215890319997</v>
      </c>
      <c r="M9134" s="24">
        <v>20.287986151139275</v>
      </c>
      <c r="N9134" s="24">
        <v>20.795185804917754</v>
      </c>
      <c r="O9134" s="20">
        <v>2.36</v>
      </c>
      <c r="P9134" s="20">
        <v>238.18642040491778</v>
      </c>
      <c r="Q9134" s="20">
        <v>13.862449667566215</v>
      </c>
      <c r="R9134" s="23">
        <v>252.05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8.399999999999999</v>
      </c>
      <c r="I9135" s="24">
        <v>18.584</v>
      </c>
      <c r="J9135" s="24">
        <v>18.676919999999999</v>
      </c>
      <c r="K9135" s="24">
        <v>18.994427639999998</v>
      </c>
      <c r="L9135" s="24">
        <v>19.716215890319997</v>
      </c>
      <c r="M9135" s="24">
        <v>20.287986151139275</v>
      </c>
      <c r="N9135" s="24">
        <v>20.795185804917754</v>
      </c>
      <c r="O9135" s="20">
        <v>2.36</v>
      </c>
      <c r="P9135" s="20">
        <v>238.18642040491778</v>
      </c>
      <c r="Q9135" s="20">
        <v>13.862449667566215</v>
      </c>
      <c r="R9135" s="23">
        <v>252.05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8.399999999999999</v>
      </c>
      <c r="I9136" s="24">
        <v>18.584</v>
      </c>
      <c r="J9136" s="24">
        <v>18.676919999999999</v>
      </c>
      <c r="K9136" s="24">
        <v>18.994427639999998</v>
      </c>
      <c r="L9136" s="24">
        <v>19.716215890319997</v>
      </c>
      <c r="M9136" s="24">
        <v>20.287986151139275</v>
      </c>
      <c r="N9136" s="24">
        <v>20.795185804917754</v>
      </c>
      <c r="O9136" s="20">
        <v>2.36</v>
      </c>
      <c r="P9136" s="20">
        <v>238.18642040491778</v>
      </c>
      <c r="Q9136" s="20">
        <v>13.862449667566215</v>
      </c>
      <c r="R9136" s="23">
        <v>252.05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8.399999999999999</v>
      </c>
      <c r="I9137" s="24">
        <v>18.584</v>
      </c>
      <c r="J9137" s="24">
        <v>18.676919999999999</v>
      </c>
      <c r="K9137" s="24">
        <v>18.994427639999998</v>
      </c>
      <c r="L9137" s="24">
        <v>19.716215890319997</v>
      </c>
      <c r="M9137" s="24">
        <v>20.287986151139275</v>
      </c>
      <c r="N9137" s="24">
        <v>20.795185804917754</v>
      </c>
      <c r="O9137" s="20">
        <v>2.36</v>
      </c>
      <c r="P9137" s="20">
        <v>238.18642040491778</v>
      </c>
      <c r="Q9137" s="20">
        <v>13.862449667566215</v>
      </c>
      <c r="R9137" s="23">
        <v>252.05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8.399999999999999</v>
      </c>
      <c r="I9138" s="24">
        <v>18.584</v>
      </c>
      <c r="J9138" s="24">
        <v>18.676919999999999</v>
      </c>
      <c r="K9138" s="24">
        <v>18.994427639999998</v>
      </c>
      <c r="L9138" s="24">
        <v>19.716215890319997</v>
      </c>
      <c r="M9138" s="24">
        <v>20.287986151139275</v>
      </c>
      <c r="N9138" s="24">
        <v>20.795185804917754</v>
      </c>
      <c r="O9138" s="20">
        <v>2.36</v>
      </c>
      <c r="P9138" s="20">
        <v>238.18642040491778</v>
      </c>
      <c r="Q9138" s="20">
        <v>13.862449667566215</v>
      </c>
      <c r="R9138" s="23">
        <v>252.05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8.399999999999999</v>
      </c>
      <c r="I9139" s="24">
        <v>18.584</v>
      </c>
      <c r="J9139" s="24">
        <v>18.676919999999999</v>
      </c>
      <c r="K9139" s="24">
        <v>18.994427639999998</v>
      </c>
      <c r="L9139" s="24">
        <v>19.716215890319997</v>
      </c>
      <c r="M9139" s="24">
        <v>20.287986151139275</v>
      </c>
      <c r="N9139" s="24">
        <v>20.795185804917754</v>
      </c>
      <c r="O9139" s="20">
        <v>2.36</v>
      </c>
      <c r="P9139" s="20">
        <v>238.18642040491778</v>
      </c>
      <c r="Q9139" s="20">
        <v>13.862449667566215</v>
      </c>
      <c r="R9139" s="23">
        <v>252.05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8.399999999999999</v>
      </c>
      <c r="I9140" s="24">
        <v>18.584</v>
      </c>
      <c r="J9140" s="24">
        <v>18.676919999999999</v>
      </c>
      <c r="K9140" s="24">
        <v>18.994427639999998</v>
      </c>
      <c r="L9140" s="24">
        <v>19.716215890319997</v>
      </c>
      <c r="M9140" s="24">
        <v>20.287986151139275</v>
      </c>
      <c r="N9140" s="24">
        <v>20.795185804917754</v>
      </c>
      <c r="O9140" s="20">
        <v>2.36</v>
      </c>
      <c r="P9140" s="20">
        <v>238.18642040491778</v>
      </c>
      <c r="Q9140" s="20">
        <v>13.862449667566215</v>
      </c>
      <c r="R9140" s="23">
        <v>252.05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8.399999999999999</v>
      </c>
      <c r="I9141" s="24">
        <v>18.584</v>
      </c>
      <c r="J9141" s="24">
        <v>18.676919999999999</v>
      </c>
      <c r="K9141" s="24">
        <v>18.994427639999998</v>
      </c>
      <c r="L9141" s="24">
        <v>19.716215890319997</v>
      </c>
      <c r="M9141" s="24">
        <v>20.287986151139275</v>
      </c>
      <c r="N9141" s="24">
        <v>20.795185804917754</v>
      </c>
      <c r="O9141" s="20">
        <v>2.36</v>
      </c>
      <c r="P9141" s="20">
        <v>238.18642040491778</v>
      </c>
      <c r="Q9141" s="20">
        <v>13.862449667566215</v>
      </c>
      <c r="R9141" s="23">
        <v>252.05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8.399999999999999</v>
      </c>
      <c r="I9142" s="24">
        <v>18.584</v>
      </c>
      <c r="J9142" s="24">
        <v>18.676919999999999</v>
      </c>
      <c r="K9142" s="24">
        <v>18.994427639999998</v>
      </c>
      <c r="L9142" s="24">
        <v>19.716215890319997</v>
      </c>
      <c r="M9142" s="24">
        <v>20.287986151139275</v>
      </c>
      <c r="N9142" s="24">
        <v>20.795185804917754</v>
      </c>
      <c r="O9142" s="20">
        <v>2.36</v>
      </c>
      <c r="P9142" s="20">
        <v>238.18642040491778</v>
      </c>
      <c r="Q9142" s="20">
        <v>13.862449667566215</v>
      </c>
      <c r="R9142" s="23">
        <v>252.05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8.399999999999999</v>
      </c>
      <c r="I9143" s="24">
        <v>18.584</v>
      </c>
      <c r="J9143" s="24">
        <v>18.676919999999999</v>
      </c>
      <c r="K9143" s="24">
        <v>18.994427639999998</v>
      </c>
      <c r="L9143" s="24">
        <v>19.716215890319997</v>
      </c>
      <c r="M9143" s="24">
        <v>20.287986151139275</v>
      </c>
      <c r="N9143" s="24">
        <v>20.795185804917754</v>
      </c>
      <c r="O9143" s="20">
        <v>2.36</v>
      </c>
      <c r="P9143" s="20">
        <v>238.18642040491778</v>
      </c>
      <c r="Q9143" s="20">
        <v>13.862449667566215</v>
      </c>
      <c r="R9143" s="23">
        <v>252.05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8.399999999999999</v>
      </c>
      <c r="I9144" s="24">
        <v>18.584</v>
      </c>
      <c r="J9144" s="24">
        <v>18.676919999999999</v>
      </c>
      <c r="K9144" s="24">
        <v>18.994427639999998</v>
      </c>
      <c r="L9144" s="24">
        <v>19.716215890319997</v>
      </c>
      <c r="M9144" s="24">
        <v>20.287986151139275</v>
      </c>
      <c r="N9144" s="24">
        <v>20.795185804917754</v>
      </c>
      <c r="O9144" s="20">
        <v>2.36</v>
      </c>
      <c r="P9144" s="20">
        <v>238.18642040491778</v>
      </c>
      <c r="Q9144" s="20">
        <v>13.862449667566215</v>
      </c>
      <c r="R9144" s="23">
        <v>252.05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8.399999999999999</v>
      </c>
      <c r="I9145" s="24">
        <v>18.584</v>
      </c>
      <c r="J9145" s="24">
        <v>18.676919999999999</v>
      </c>
      <c r="K9145" s="24">
        <v>18.994427639999998</v>
      </c>
      <c r="L9145" s="24">
        <v>19.716215890319997</v>
      </c>
      <c r="M9145" s="24">
        <v>20.287986151139275</v>
      </c>
      <c r="N9145" s="24">
        <v>20.795185804917754</v>
      </c>
      <c r="O9145" s="20">
        <v>2.36</v>
      </c>
      <c r="P9145" s="20">
        <v>238.18642040491778</v>
      </c>
      <c r="Q9145" s="20">
        <v>13.862449667566215</v>
      </c>
      <c r="R9145" s="23">
        <v>252.05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8.399999999999999</v>
      </c>
      <c r="I9146" s="24">
        <v>18.584</v>
      </c>
      <c r="J9146" s="24">
        <v>18.676919999999999</v>
      </c>
      <c r="K9146" s="24">
        <v>18.994427639999998</v>
      </c>
      <c r="L9146" s="24">
        <v>19.716215890319997</v>
      </c>
      <c r="M9146" s="24">
        <v>20.287986151139275</v>
      </c>
      <c r="N9146" s="24">
        <v>20.795185804917754</v>
      </c>
      <c r="O9146" s="20">
        <v>2.36</v>
      </c>
      <c r="P9146" s="20">
        <v>238.18642040491778</v>
      </c>
      <c r="Q9146" s="20">
        <v>13.862449667566215</v>
      </c>
      <c r="R9146" s="23">
        <v>252.05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8.399999999999999</v>
      </c>
      <c r="I9147" s="24">
        <v>18.584</v>
      </c>
      <c r="J9147" s="24">
        <v>18.676919999999999</v>
      </c>
      <c r="K9147" s="24">
        <v>18.994427639999998</v>
      </c>
      <c r="L9147" s="24">
        <v>19.716215890319997</v>
      </c>
      <c r="M9147" s="24">
        <v>20.287986151139275</v>
      </c>
      <c r="N9147" s="24">
        <v>20.795185804917754</v>
      </c>
      <c r="O9147" s="20">
        <v>2.36</v>
      </c>
      <c r="P9147" s="20">
        <v>238.18642040491778</v>
      </c>
      <c r="Q9147" s="20">
        <v>13.862449667566215</v>
      </c>
      <c r="R9147" s="23">
        <v>252.05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8.399999999999999</v>
      </c>
      <c r="I9148" s="24">
        <v>18.584</v>
      </c>
      <c r="J9148" s="24">
        <v>18.676919999999999</v>
      </c>
      <c r="K9148" s="24">
        <v>18.994427639999998</v>
      </c>
      <c r="L9148" s="24">
        <v>19.716215890319997</v>
      </c>
      <c r="M9148" s="24">
        <v>20.287986151139275</v>
      </c>
      <c r="N9148" s="24">
        <v>20.795185804917754</v>
      </c>
      <c r="O9148" s="20">
        <v>2.36</v>
      </c>
      <c r="P9148" s="20">
        <v>238.18642040491778</v>
      </c>
      <c r="Q9148" s="20">
        <v>13.862449667566215</v>
      </c>
      <c r="R9148" s="23">
        <v>252.05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8.399999999999999</v>
      </c>
      <c r="I9149" s="24">
        <v>18.584</v>
      </c>
      <c r="J9149" s="24">
        <v>18.676919999999999</v>
      </c>
      <c r="K9149" s="24">
        <v>18.994427639999998</v>
      </c>
      <c r="L9149" s="24">
        <v>19.716215890319997</v>
      </c>
      <c r="M9149" s="24">
        <v>20.287986151139275</v>
      </c>
      <c r="N9149" s="24">
        <v>20.795185804917754</v>
      </c>
      <c r="O9149" s="20">
        <v>2.36</v>
      </c>
      <c r="P9149" s="20">
        <v>238.18642040491778</v>
      </c>
      <c r="Q9149" s="20">
        <v>13.862449667566215</v>
      </c>
      <c r="R9149" s="23">
        <v>252.05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8.399999999999999</v>
      </c>
      <c r="I9150" s="24">
        <v>18.584</v>
      </c>
      <c r="J9150" s="24">
        <v>18.676919999999999</v>
      </c>
      <c r="K9150" s="24">
        <v>18.994427639999998</v>
      </c>
      <c r="L9150" s="24">
        <v>19.716215890319997</v>
      </c>
      <c r="M9150" s="24">
        <v>20.287986151139275</v>
      </c>
      <c r="N9150" s="24">
        <v>20.795185804917754</v>
      </c>
      <c r="O9150" s="20">
        <v>2.36</v>
      </c>
      <c r="P9150" s="20">
        <v>238.18642040491778</v>
      </c>
      <c r="Q9150" s="20">
        <v>13.862449667566215</v>
      </c>
      <c r="R9150" s="23">
        <v>252.05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8.399999999999999</v>
      </c>
      <c r="I9151" s="24">
        <v>18.584</v>
      </c>
      <c r="J9151" s="24">
        <v>18.676919999999999</v>
      </c>
      <c r="K9151" s="24">
        <v>18.994427639999998</v>
      </c>
      <c r="L9151" s="24">
        <v>19.716215890319997</v>
      </c>
      <c r="M9151" s="24">
        <v>20.287986151139275</v>
      </c>
      <c r="N9151" s="24">
        <v>20.795185804917754</v>
      </c>
      <c r="O9151" s="20">
        <v>2.36</v>
      </c>
      <c r="P9151" s="20">
        <v>238.18642040491778</v>
      </c>
      <c r="Q9151" s="20">
        <v>13.862449667566215</v>
      </c>
      <c r="R9151" s="23">
        <v>252.05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8.399999999999999</v>
      </c>
      <c r="I9152" s="24">
        <v>18.584</v>
      </c>
      <c r="J9152" s="24">
        <v>18.676919999999999</v>
      </c>
      <c r="K9152" s="24">
        <v>18.994427639999998</v>
      </c>
      <c r="L9152" s="24">
        <v>19.716215890319997</v>
      </c>
      <c r="M9152" s="24">
        <v>20.287986151139275</v>
      </c>
      <c r="N9152" s="24">
        <v>20.795185804917754</v>
      </c>
      <c r="O9152" s="20">
        <v>2.36</v>
      </c>
      <c r="P9152" s="20">
        <v>238.18642040491778</v>
      </c>
      <c r="Q9152" s="20">
        <v>13.862449667566215</v>
      </c>
      <c r="R9152" s="23">
        <v>252.05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8.399999999999999</v>
      </c>
      <c r="I9153" s="24">
        <v>18.584</v>
      </c>
      <c r="J9153" s="24">
        <v>18.676919999999999</v>
      </c>
      <c r="K9153" s="24">
        <v>18.994427639999998</v>
      </c>
      <c r="L9153" s="24">
        <v>19.716215890319997</v>
      </c>
      <c r="M9153" s="24">
        <v>20.287986151139275</v>
      </c>
      <c r="N9153" s="24">
        <v>20.795185804917754</v>
      </c>
      <c r="O9153" s="20">
        <v>2.36</v>
      </c>
      <c r="P9153" s="20">
        <v>238.18642040491778</v>
      </c>
      <c r="Q9153" s="20">
        <v>13.862449667566215</v>
      </c>
      <c r="R9153" s="23">
        <v>252.05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8.399999999999999</v>
      </c>
      <c r="I9154" s="24">
        <v>18.584</v>
      </c>
      <c r="J9154" s="24">
        <v>18.676919999999999</v>
      </c>
      <c r="K9154" s="24">
        <v>18.994427639999998</v>
      </c>
      <c r="L9154" s="24">
        <v>19.716215890319997</v>
      </c>
      <c r="M9154" s="24">
        <v>20.287986151139275</v>
      </c>
      <c r="N9154" s="24">
        <v>20.795185804917754</v>
      </c>
      <c r="O9154" s="20">
        <v>2.36</v>
      </c>
      <c r="P9154" s="20">
        <v>238.18642040491778</v>
      </c>
      <c r="Q9154" s="20">
        <v>13.862449667566215</v>
      </c>
      <c r="R9154" s="23">
        <v>252.05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8.399999999999999</v>
      </c>
      <c r="I9155" s="24">
        <v>18.584</v>
      </c>
      <c r="J9155" s="24">
        <v>18.676919999999999</v>
      </c>
      <c r="K9155" s="24">
        <v>18.994427639999998</v>
      </c>
      <c r="L9155" s="24">
        <v>19.716215890319997</v>
      </c>
      <c r="M9155" s="24">
        <v>20.287986151139275</v>
      </c>
      <c r="N9155" s="24">
        <v>20.795185804917754</v>
      </c>
      <c r="O9155" s="20">
        <v>2.36</v>
      </c>
      <c r="P9155" s="20">
        <v>238.18642040491778</v>
      </c>
      <c r="Q9155" s="20">
        <v>13.862449667566215</v>
      </c>
      <c r="R9155" s="23">
        <v>252.05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8.399999999999999</v>
      </c>
      <c r="I9156" s="24">
        <v>18.584</v>
      </c>
      <c r="J9156" s="24">
        <v>18.676919999999999</v>
      </c>
      <c r="K9156" s="24">
        <v>18.994427639999998</v>
      </c>
      <c r="L9156" s="24">
        <v>19.716215890319997</v>
      </c>
      <c r="M9156" s="24">
        <v>20.287986151139275</v>
      </c>
      <c r="N9156" s="24">
        <v>20.795185804917754</v>
      </c>
      <c r="O9156" s="20">
        <v>2.36</v>
      </c>
      <c r="P9156" s="20">
        <v>238.18642040491778</v>
      </c>
      <c r="Q9156" s="20">
        <v>13.862449667566215</v>
      </c>
      <c r="R9156" s="23">
        <v>252.05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8.399999999999999</v>
      </c>
      <c r="I9157" s="24">
        <v>18.584</v>
      </c>
      <c r="J9157" s="24">
        <v>18.676919999999999</v>
      </c>
      <c r="K9157" s="24">
        <v>18.994427639999998</v>
      </c>
      <c r="L9157" s="24">
        <v>19.716215890319997</v>
      </c>
      <c r="M9157" s="24">
        <v>20.287986151139275</v>
      </c>
      <c r="N9157" s="24">
        <v>20.795185804917754</v>
      </c>
      <c r="O9157" s="20">
        <v>2.36</v>
      </c>
      <c r="P9157" s="20">
        <v>238.18642040491778</v>
      </c>
      <c r="Q9157" s="20">
        <v>13.862449667566215</v>
      </c>
      <c r="R9157" s="23">
        <v>252.05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8.399999999999999</v>
      </c>
      <c r="I9158" s="24">
        <v>18.584</v>
      </c>
      <c r="J9158" s="24">
        <v>18.676919999999999</v>
      </c>
      <c r="K9158" s="24">
        <v>18.994427639999998</v>
      </c>
      <c r="L9158" s="24">
        <v>19.716215890319997</v>
      </c>
      <c r="M9158" s="24">
        <v>20.287986151139275</v>
      </c>
      <c r="N9158" s="24">
        <v>20.795185804917754</v>
      </c>
      <c r="O9158" s="20">
        <v>2.36</v>
      </c>
      <c r="P9158" s="20">
        <v>238.18642040491778</v>
      </c>
      <c r="Q9158" s="20">
        <v>13.862449667566215</v>
      </c>
      <c r="R9158" s="23">
        <v>252.05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8.399999999999999</v>
      </c>
      <c r="I9159" s="24">
        <v>18.584</v>
      </c>
      <c r="J9159" s="24">
        <v>18.676919999999999</v>
      </c>
      <c r="K9159" s="24">
        <v>18.994427639999998</v>
      </c>
      <c r="L9159" s="24">
        <v>19.716215890319997</v>
      </c>
      <c r="M9159" s="24">
        <v>20.287986151139275</v>
      </c>
      <c r="N9159" s="24">
        <v>20.795185804917754</v>
      </c>
      <c r="O9159" s="20">
        <v>2.36</v>
      </c>
      <c r="P9159" s="20">
        <v>238.18642040491778</v>
      </c>
      <c r="Q9159" s="20">
        <v>13.862449667566215</v>
      </c>
      <c r="R9159" s="23">
        <v>252.05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8.399999999999999</v>
      </c>
      <c r="I9160" s="24">
        <v>18.584</v>
      </c>
      <c r="J9160" s="24">
        <v>18.676919999999999</v>
      </c>
      <c r="K9160" s="24">
        <v>18.994427639999998</v>
      </c>
      <c r="L9160" s="24">
        <v>19.716215890319997</v>
      </c>
      <c r="M9160" s="24">
        <v>20.287986151139275</v>
      </c>
      <c r="N9160" s="24">
        <v>20.795185804917754</v>
      </c>
      <c r="O9160" s="20">
        <v>2.36</v>
      </c>
      <c r="P9160" s="20">
        <v>238.18642040491778</v>
      </c>
      <c r="Q9160" s="20">
        <v>13.862449667566215</v>
      </c>
      <c r="R9160" s="23">
        <v>252.05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8.399999999999999</v>
      </c>
      <c r="I9161" s="24">
        <v>18.584</v>
      </c>
      <c r="J9161" s="24">
        <v>18.676919999999999</v>
      </c>
      <c r="K9161" s="24">
        <v>18.994427639999998</v>
      </c>
      <c r="L9161" s="24">
        <v>19.716215890319997</v>
      </c>
      <c r="M9161" s="24">
        <v>20.287986151139275</v>
      </c>
      <c r="N9161" s="24">
        <v>20.795185804917754</v>
      </c>
      <c r="O9161" s="20">
        <v>2.36</v>
      </c>
      <c r="P9161" s="20">
        <v>238.18642040491778</v>
      </c>
      <c r="Q9161" s="20">
        <v>13.862449667566215</v>
      </c>
      <c r="R9161" s="23">
        <v>252.05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8.399999999999999</v>
      </c>
      <c r="I9162" s="24">
        <v>18.584</v>
      </c>
      <c r="J9162" s="24">
        <v>18.676919999999999</v>
      </c>
      <c r="K9162" s="24">
        <v>18.994427639999998</v>
      </c>
      <c r="L9162" s="24">
        <v>19.716215890319997</v>
      </c>
      <c r="M9162" s="24">
        <v>20.287986151139275</v>
      </c>
      <c r="N9162" s="24">
        <v>20.795185804917754</v>
      </c>
      <c r="O9162" s="20">
        <v>2.36</v>
      </c>
      <c r="P9162" s="20">
        <v>238.18642040491778</v>
      </c>
      <c r="Q9162" s="20">
        <v>13.862449667566215</v>
      </c>
      <c r="R9162" s="23">
        <v>252.05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8.399999999999999</v>
      </c>
      <c r="I9163" s="24">
        <v>18.584</v>
      </c>
      <c r="J9163" s="24">
        <v>18.676919999999999</v>
      </c>
      <c r="K9163" s="24">
        <v>18.994427639999998</v>
      </c>
      <c r="L9163" s="24">
        <v>19.716215890319997</v>
      </c>
      <c r="M9163" s="24">
        <v>20.287986151139275</v>
      </c>
      <c r="N9163" s="24">
        <v>20.795185804917754</v>
      </c>
      <c r="O9163" s="20">
        <v>2.36</v>
      </c>
      <c r="P9163" s="20">
        <v>238.18642040491778</v>
      </c>
      <c r="Q9163" s="20">
        <v>13.862449667566215</v>
      </c>
      <c r="R9163" s="23">
        <v>252.05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8.399999999999999</v>
      </c>
      <c r="I9164" s="24">
        <v>18.584</v>
      </c>
      <c r="J9164" s="24">
        <v>18.676919999999999</v>
      </c>
      <c r="K9164" s="24">
        <v>18.994427639999998</v>
      </c>
      <c r="L9164" s="24">
        <v>19.716215890319997</v>
      </c>
      <c r="M9164" s="24">
        <v>20.287986151139275</v>
      </c>
      <c r="N9164" s="24">
        <v>20.795185804917754</v>
      </c>
      <c r="O9164" s="20">
        <v>2.36</v>
      </c>
      <c r="P9164" s="20">
        <v>238.18642040491778</v>
      </c>
      <c r="Q9164" s="20">
        <v>13.862449667566215</v>
      </c>
      <c r="R9164" s="23">
        <v>252.05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8.399999999999999</v>
      </c>
      <c r="I9165" s="24">
        <v>18.584</v>
      </c>
      <c r="J9165" s="24">
        <v>18.676919999999999</v>
      </c>
      <c r="K9165" s="24">
        <v>18.994427639999998</v>
      </c>
      <c r="L9165" s="24">
        <v>19.716215890319997</v>
      </c>
      <c r="M9165" s="24">
        <v>20.287986151139275</v>
      </c>
      <c r="N9165" s="24">
        <v>20.795185804917754</v>
      </c>
      <c r="O9165" s="20">
        <v>2.36</v>
      </c>
      <c r="P9165" s="20">
        <v>238.18642040491778</v>
      </c>
      <c r="Q9165" s="20">
        <v>13.862449667566215</v>
      </c>
      <c r="R9165" s="23">
        <v>252.05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8.399999999999999</v>
      </c>
      <c r="I9166" s="24">
        <v>18.584</v>
      </c>
      <c r="J9166" s="24">
        <v>18.676919999999999</v>
      </c>
      <c r="K9166" s="24">
        <v>18.994427639999998</v>
      </c>
      <c r="L9166" s="24">
        <v>19.716215890319997</v>
      </c>
      <c r="M9166" s="24">
        <v>20.287986151139275</v>
      </c>
      <c r="N9166" s="24">
        <v>20.795185804917754</v>
      </c>
      <c r="O9166" s="20">
        <v>2.36</v>
      </c>
      <c r="P9166" s="20">
        <v>238.18642040491778</v>
      </c>
      <c r="Q9166" s="20">
        <v>13.862449667566215</v>
      </c>
      <c r="R9166" s="23">
        <v>252.05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8.399999999999999</v>
      </c>
      <c r="I9167" s="24">
        <v>18.584</v>
      </c>
      <c r="J9167" s="24">
        <v>18.676919999999999</v>
      </c>
      <c r="K9167" s="24">
        <v>18.994427639999998</v>
      </c>
      <c r="L9167" s="24">
        <v>19.716215890319997</v>
      </c>
      <c r="M9167" s="24">
        <v>20.287986151139275</v>
      </c>
      <c r="N9167" s="24">
        <v>20.795185804917754</v>
      </c>
      <c r="O9167" s="20">
        <v>2.36</v>
      </c>
      <c r="P9167" s="20">
        <v>238.18642040491778</v>
      </c>
      <c r="Q9167" s="20">
        <v>13.862449667566215</v>
      </c>
      <c r="R9167" s="23">
        <v>252.05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8.399999999999999</v>
      </c>
      <c r="I9168" s="24">
        <v>18.584</v>
      </c>
      <c r="J9168" s="24">
        <v>18.676919999999999</v>
      </c>
      <c r="K9168" s="24">
        <v>18.994427639999998</v>
      </c>
      <c r="L9168" s="24">
        <v>19.716215890319997</v>
      </c>
      <c r="M9168" s="24">
        <v>20.287986151139275</v>
      </c>
      <c r="N9168" s="24">
        <v>20.795185804917754</v>
      </c>
      <c r="O9168" s="20">
        <v>2.36</v>
      </c>
      <c r="P9168" s="20">
        <v>238.18642040491778</v>
      </c>
      <c r="Q9168" s="20">
        <v>13.862449667566215</v>
      </c>
      <c r="R9168" s="23">
        <v>252.05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8.399999999999999</v>
      </c>
      <c r="I9169" s="24">
        <v>18.584</v>
      </c>
      <c r="J9169" s="24">
        <v>18.676919999999999</v>
      </c>
      <c r="K9169" s="24">
        <v>18.994427639999998</v>
      </c>
      <c r="L9169" s="24">
        <v>19.716215890319997</v>
      </c>
      <c r="M9169" s="24">
        <v>20.287986151139275</v>
      </c>
      <c r="N9169" s="24">
        <v>20.795185804917754</v>
      </c>
      <c r="O9169" s="20">
        <v>2.36</v>
      </c>
      <c r="P9169" s="20">
        <v>238.18642040491778</v>
      </c>
      <c r="Q9169" s="20">
        <v>13.862449667566215</v>
      </c>
      <c r="R9169" s="23">
        <v>252.05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8.399999999999999</v>
      </c>
      <c r="I9170" s="24">
        <v>18.584</v>
      </c>
      <c r="J9170" s="24">
        <v>18.676919999999999</v>
      </c>
      <c r="K9170" s="24">
        <v>18.994427639999998</v>
      </c>
      <c r="L9170" s="24">
        <v>19.716215890319997</v>
      </c>
      <c r="M9170" s="24">
        <v>20.287986151139275</v>
      </c>
      <c r="N9170" s="24">
        <v>20.795185804917754</v>
      </c>
      <c r="O9170" s="20">
        <v>2.36</v>
      </c>
      <c r="P9170" s="20">
        <v>238.18642040491778</v>
      </c>
      <c r="Q9170" s="20">
        <v>13.862449667566215</v>
      </c>
      <c r="R9170" s="23">
        <v>252.05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8.399999999999999</v>
      </c>
      <c r="I9171" s="24">
        <v>18.584</v>
      </c>
      <c r="J9171" s="24">
        <v>18.676919999999999</v>
      </c>
      <c r="K9171" s="24">
        <v>18.994427639999998</v>
      </c>
      <c r="L9171" s="24">
        <v>19.716215890319997</v>
      </c>
      <c r="M9171" s="24">
        <v>20.287986151139275</v>
      </c>
      <c r="N9171" s="24">
        <v>20.795185804917754</v>
      </c>
      <c r="O9171" s="20">
        <v>2.36</v>
      </c>
      <c r="P9171" s="20">
        <v>238.18642040491778</v>
      </c>
      <c r="Q9171" s="20">
        <v>13.862449667566215</v>
      </c>
      <c r="R9171" s="23">
        <v>252.05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8.399999999999999</v>
      </c>
      <c r="I9172" s="24">
        <v>18.584</v>
      </c>
      <c r="J9172" s="24">
        <v>18.676919999999999</v>
      </c>
      <c r="K9172" s="24">
        <v>18.994427639999998</v>
      </c>
      <c r="L9172" s="24">
        <v>19.716215890319997</v>
      </c>
      <c r="M9172" s="24">
        <v>20.287986151139275</v>
      </c>
      <c r="N9172" s="24">
        <v>20.795185804917754</v>
      </c>
      <c r="O9172" s="20">
        <v>2.36</v>
      </c>
      <c r="P9172" s="20">
        <v>238.18642040491778</v>
      </c>
      <c r="Q9172" s="20">
        <v>13.862449667566215</v>
      </c>
      <c r="R9172" s="23">
        <v>252.05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8.399999999999999</v>
      </c>
      <c r="I9173" s="24">
        <v>18.584</v>
      </c>
      <c r="J9173" s="24">
        <v>18.676919999999999</v>
      </c>
      <c r="K9173" s="24">
        <v>18.994427639999998</v>
      </c>
      <c r="L9173" s="24">
        <v>19.716215890319997</v>
      </c>
      <c r="M9173" s="24">
        <v>20.287986151139275</v>
      </c>
      <c r="N9173" s="24">
        <v>20.795185804917754</v>
      </c>
      <c r="O9173" s="20">
        <v>2.36</v>
      </c>
      <c r="P9173" s="20">
        <v>238.18642040491778</v>
      </c>
      <c r="Q9173" s="20">
        <v>13.862449667566215</v>
      </c>
      <c r="R9173" s="23">
        <v>252.05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8.399999999999999</v>
      </c>
      <c r="I9174" s="24">
        <v>18.584</v>
      </c>
      <c r="J9174" s="24">
        <v>18.676919999999999</v>
      </c>
      <c r="K9174" s="24">
        <v>18.994427639999998</v>
      </c>
      <c r="L9174" s="24">
        <v>19.716215890319997</v>
      </c>
      <c r="M9174" s="24">
        <v>20.287986151139275</v>
      </c>
      <c r="N9174" s="24">
        <v>20.795185804917754</v>
      </c>
      <c r="O9174" s="20">
        <v>2.36</v>
      </c>
      <c r="P9174" s="20">
        <v>238.18642040491778</v>
      </c>
      <c r="Q9174" s="20">
        <v>13.862449667566215</v>
      </c>
      <c r="R9174" s="23">
        <v>252.05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8.399999999999999</v>
      </c>
      <c r="I9175" s="24">
        <v>18.584</v>
      </c>
      <c r="J9175" s="24">
        <v>18.676919999999999</v>
      </c>
      <c r="K9175" s="24">
        <v>18.994427639999998</v>
      </c>
      <c r="L9175" s="24">
        <v>19.716215890319997</v>
      </c>
      <c r="M9175" s="24">
        <v>20.287986151139275</v>
      </c>
      <c r="N9175" s="24">
        <v>20.795185804917754</v>
      </c>
      <c r="O9175" s="20">
        <v>2.36</v>
      </c>
      <c r="P9175" s="20">
        <v>238.18642040491778</v>
      </c>
      <c r="Q9175" s="20">
        <v>13.862449667566215</v>
      </c>
      <c r="R9175" s="23">
        <v>252.05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8.399999999999999</v>
      </c>
      <c r="I9176" s="24">
        <v>18.584</v>
      </c>
      <c r="J9176" s="24">
        <v>18.676919999999999</v>
      </c>
      <c r="K9176" s="24">
        <v>18.994427639999998</v>
      </c>
      <c r="L9176" s="24">
        <v>19.716215890319997</v>
      </c>
      <c r="M9176" s="24">
        <v>20.287986151139275</v>
      </c>
      <c r="N9176" s="24">
        <v>20.795185804917754</v>
      </c>
      <c r="O9176" s="20">
        <v>2.36</v>
      </c>
      <c r="P9176" s="20">
        <v>238.18642040491778</v>
      </c>
      <c r="Q9176" s="20">
        <v>13.862449667566215</v>
      </c>
      <c r="R9176" s="23">
        <v>252.05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8.399999999999999</v>
      </c>
      <c r="I9177" s="24">
        <v>18.584</v>
      </c>
      <c r="J9177" s="24">
        <v>18.676919999999999</v>
      </c>
      <c r="K9177" s="24">
        <v>18.994427639999998</v>
      </c>
      <c r="L9177" s="24">
        <v>19.716215890319997</v>
      </c>
      <c r="M9177" s="24">
        <v>20.287986151139275</v>
      </c>
      <c r="N9177" s="24">
        <v>20.795185804917754</v>
      </c>
      <c r="O9177" s="20">
        <v>2.36</v>
      </c>
      <c r="P9177" s="20">
        <v>238.18642040491778</v>
      </c>
      <c r="Q9177" s="20">
        <v>13.862449667566215</v>
      </c>
      <c r="R9177" s="23">
        <v>252.05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8.399999999999999</v>
      </c>
      <c r="I9178" s="24">
        <v>18.584</v>
      </c>
      <c r="J9178" s="24">
        <v>18.676919999999999</v>
      </c>
      <c r="K9178" s="24">
        <v>18.994427639999998</v>
      </c>
      <c r="L9178" s="24">
        <v>19.716215890319997</v>
      </c>
      <c r="M9178" s="24">
        <v>20.287986151139275</v>
      </c>
      <c r="N9178" s="24">
        <v>20.795185804917754</v>
      </c>
      <c r="O9178" s="20">
        <v>2.36</v>
      </c>
      <c r="P9178" s="20">
        <v>238.18642040491778</v>
      </c>
      <c r="Q9178" s="20">
        <v>13.862449667566215</v>
      </c>
      <c r="R9178" s="23">
        <v>252.05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8.399999999999999</v>
      </c>
      <c r="I9179" s="24">
        <v>18.584</v>
      </c>
      <c r="J9179" s="24">
        <v>18.676919999999999</v>
      </c>
      <c r="K9179" s="24">
        <v>18.994427639999998</v>
      </c>
      <c r="L9179" s="24">
        <v>19.716215890319997</v>
      </c>
      <c r="M9179" s="24">
        <v>20.287986151139275</v>
      </c>
      <c r="N9179" s="24">
        <v>20.795185804917754</v>
      </c>
      <c r="O9179" s="20">
        <v>2.36</v>
      </c>
      <c r="P9179" s="20">
        <v>238.18642040491778</v>
      </c>
      <c r="Q9179" s="20">
        <v>13.862449667566215</v>
      </c>
      <c r="R9179" s="23">
        <v>252.05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8.399999999999999</v>
      </c>
      <c r="I9180" s="24">
        <v>18.584</v>
      </c>
      <c r="J9180" s="24">
        <v>18.676919999999999</v>
      </c>
      <c r="K9180" s="24">
        <v>18.994427639999998</v>
      </c>
      <c r="L9180" s="24">
        <v>19.716215890319997</v>
      </c>
      <c r="M9180" s="24">
        <v>20.287986151139275</v>
      </c>
      <c r="N9180" s="24">
        <v>20.795185804917754</v>
      </c>
      <c r="O9180" s="20">
        <v>2.36</v>
      </c>
      <c r="P9180" s="20">
        <v>238.18642040491778</v>
      </c>
      <c r="Q9180" s="20">
        <v>13.862449667566215</v>
      </c>
      <c r="R9180" s="23">
        <v>252.05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8.399999999999999</v>
      </c>
      <c r="I9181" s="24">
        <v>18.584</v>
      </c>
      <c r="J9181" s="24">
        <v>18.676919999999999</v>
      </c>
      <c r="K9181" s="24">
        <v>18.994427639999998</v>
      </c>
      <c r="L9181" s="24">
        <v>19.716215890319997</v>
      </c>
      <c r="M9181" s="24">
        <v>20.287986151139275</v>
      </c>
      <c r="N9181" s="24">
        <v>20.795185804917754</v>
      </c>
      <c r="O9181" s="20">
        <v>2.36</v>
      </c>
      <c r="P9181" s="20">
        <v>238.18642040491778</v>
      </c>
      <c r="Q9181" s="20">
        <v>13.862449667566215</v>
      </c>
      <c r="R9181" s="23">
        <v>252.05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8.399999999999999</v>
      </c>
      <c r="I9182" s="24">
        <v>18.584</v>
      </c>
      <c r="J9182" s="24">
        <v>18.676919999999999</v>
      </c>
      <c r="K9182" s="24">
        <v>18.994427639999998</v>
      </c>
      <c r="L9182" s="24">
        <v>19.716215890319997</v>
      </c>
      <c r="M9182" s="24">
        <v>20.287986151139275</v>
      </c>
      <c r="N9182" s="24">
        <v>20.795185804917754</v>
      </c>
      <c r="O9182" s="20">
        <v>2.36</v>
      </c>
      <c r="P9182" s="20">
        <v>238.18642040491778</v>
      </c>
      <c r="Q9182" s="20">
        <v>13.862449667566215</v>
      </c>
      <c r="R9182" s="23">
        <v>252.05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8.399999999999999</v>
      </c>
      <c r="I9183" s="24">
        <v>18.584</v>
      </c>
      <c r="J9183" s="24">
        <v>18.676919999999999</v>
      </c>
      <c r="K9183" s="24">
        <v>18.994427639999998</v>
      </c>
      <c r="L9183" s="24">
        <v>19.716215890319997</v>
      </c>
      <c r="M9183" s="24">
        <v>20.287986151139275</v>
      </c>
      <c r="N9183" s="24">
        <v>20.795185804917754</v>
      </c>
      <c r="O9183" s="20">
        <v>2.36</v>
      </c>
      <c r="P9183" s="20">
        <v>238.18642040491778</v>
      </c>
      <c r="Q9183" s="20">
        <v>13.862449667566215</v>
      </c>
      <c r="R9183" s="23">
        <v>252.05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8.399999999999999</v>
      </c>
      <c r="I9184" s="24">
        <v>18.584</v>
      </c>
      <c r="J9184" s="24">
        <v>18.676919999999999</v>
      </c>
      <c r="K9184" s="24">
        <v>18.994427639999998</v>
      </c>
      <c r="L9184" s="24">
        <v>19.716215890319997</v>
      </c>
      <c r="M9184" s="24">
        <v>20.287986151139275</v>
      </c>
      <c r="N9184" s="24">
        <v>20.795185804917754</v>
      </c>
      <c r="O9184" s="20">
        <v>2.36</v>
      </c>
      <c r="P9184" s="20">
        <v>238.18642040491778</v>
      </c>
      <c r="Q9184" s="20">
        <v>13.862449667566215</v>
      </c>
      <c r="R9184" s="23">
        <v>252.05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8.399999999999999</v>
      </c>
      <c r="I9185" s="24">
        <v>18.584</v>
      </c>
      <c r="J9185" s="24">
        <v>18.676919999999999</v>
      </c>
      <c r="K9185" s="24">
        <v>18.994427639999998</v>
      </c>
      <c r="L9185" s="24">
        <v>19.716215890319997</v>
      </c>
      <c r="M9185" s="24">
        <v>20.287986151139275</v>
      </c>
      <c r="N9185" s="24">
        <v>20.795185804917754</v>
      </c>
      <c r="O9185" s="20">
        <v>2.36</v>
      </c>
      <c r="P9185" s="20">
        <v>238.18642040491778</v>
      </c>
      <c r="Q9185" s="20">
        <v>13.862449667566215</v>
      </c>
      <c r="R9185" s="23">
        <v>252.05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8.399999999999999</v>
      </c>
      <c r="I9186" s="24">
        <v>18.584</v>
      </c>
      <c r="J9186" s="24">
        <v>18.676919999999999</v>
      </c>
      <c r="K9186" s="24">
        <v>18.994427639999998</v>
      </c>
      <c r="L9186" s="24">
        <v>19.716215890319997</v>
      </c>
      <c r="M9186" s="24">
        <v>20.287986151139275</v>
      </c>
      <c r="N9186" s="24">
        <v>20.795185804917754</v>
      </c>
      <c r="O9186" s="20">
        <v>2.36</v>
      </c>
      <c r="P9186" s="20">
        <v>238.18642040491778</v>
      </c>
      <c r="Q9186" s="20">
        <v>13.862449667566215</v>
      </c>
      <c r="R9186" s="23">
        <v>252.05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8.399999999999999</v>
      </c>
      <c r="I9187" s="24">
        <v>18.584</v>
      </c>
      <c r="J9187" s="24">
        <v>18.676919999999999</v>
      </c>
      <c r="K9187" s="24">
        <v>18.994427639999998</v>
      </c>
      <c r="L9187" s="24">
        <v>19.716215890319997</v>
      </c>
      <c r="M9187" s="24">
        <v>20.287986151139275</v>
      </c>
      <c r="N9187" s="24">
        <v>20.795185804917754</v>
      </c>
      <c r="O9187" s="20">
        <v>2.36</v>
      </c>
      <c r="P9187" s="20">
        <v>238.18642040491778</v>
      </c>
      <c r="Q9187" s="20">
        <v>13.862449667566215</v>
      </c>
      <c r="R9187" s="23">
        <v>252.05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8.399999999999999</v>
      </c>
      <c r="I9188" s="24">
        <v>18.584</v>
      </c>
      <c r="J9188" s="24">
        <v>18.676919999999999</v>
      </c>
      <c r="K9188" s="24">
        <v>18.994427639999998</v>
      </c>
      <c r="L9188" s="24">
        <v>19.716215890319997</v>
      </c>
      <c r="M9188" s="24">
        <v>20.287986151139275</v>
      </c>
      <c r="N9188" s="24">
        <v>20.795185804917754</v>
      </c>
      <c r="O9188" s="20">
        <v>2.36</v>
      </c>
      <c r="P9188" s="20">
        <v>238.18642040491778</v>
      </c>
      <c r="Q9188" s="20">
        <v>13.862449667566215</v>
      </c>
      <c r="R9188" s="23">
        <v>252.05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8.399999999999999</v>
      </c>
      <c r="I9189" s="24">
        <v>18.584</v>
      </c>
      <c r="J9189" s="24">
        <v>18.676919999999999</v>
      </c>
      <c r="K9189" s="24">
        <v>18.994427639999998</v>
      </c>
      <c r="L9189" s="24">
        <v>19.716215890319997</v>
      </c>
      <c r="M9189" s="24">
        <v>20.287986151139275</v>
      </c>
      <c r="N9189" s="24">
        <v>20.795185804917754</v>
      </c>
      <c r="O9189" s="20">
        <v>2.36</v>
      </c>
      <c r="P9189" s="20">
        <v>238.18642040491778</v>
      </c>
      <c r="Q9189" s="20">
        <v>13.862449667566215</v>
      </c>
      <c r="R9189" s="23">
        <v>252.05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8.399999999999999</v>
      </c>
      <c r="I9190" s="24">
        <v>18.584</v>
      </c>
      <c r="J9190" s="24">
        <v>18.676919999999999</v>
      </c>
      <c r="K9190" s="24">
        <v>18.994427639999998</v>
      </c>
      <c r="L9190" s="24">
        <v>19.716215890319997</v>
      </c>
      <c r="M9190" s="24">
        <v>20.287986151139275</v>
      </c>
      <c r="N9190" s="24">
        <v>20.795185804917754</v>
      </c>
      <c r="O9190" s="20">
        <v>2.36</v>
      </c>
      <c r="P9190" s="20">
        <v>238.18642040491778</v>
      </c>
      <c r="Q9190" s="20">
        <v>13.862449667566215</v>
      </c>
      <c r="R9190" s="23">
        <v>252.05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8.399999999999999</v>
      </c>
      <c r="I9191" s="24">
        <v>18.584</v>
      </c>
      <c r="J9191" s="24">
        <v>18.676919999999999</v>
      </c>
      <c r="K9191" s="24">
        <v>18.994427639999998</v>
      </c>
      <c r="L9191" s="24">
        <v>19.716215890319997</v>
      </c>
      <c r="M9191" s="24">
        <v>20.287986151139275</v>
      </c>
      <c r="N9191" s="24">
        <v>20.795185804917754</v>
      </c>
      <c r="O9191" s="20">
        <v>2.36</v>
      </c>
      <c r="P9191" s="20">
        <v>238.18642040491778</v>
      </c>
      <c r="Q9191" s="20">
        <v>13.862449667566215</v>
      </c>
      <c r="R9191" s="23">
        <v>252.05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8.399999999999999</v>
      </c>
      <c r="I9192" s="24">
        <v>18.584</v>
      </c>
      <c r="J9192" s="24">
        <v>18.676919999999999</v>
      </c>
      <c r="K9192" s="24">
        <v>18.994427639999998</v>
      </c>
      <c r="L9192" s="24">
        <v>19.716215890319997</v>
      </c>
      <c r="M9192" s="24">
        <v>20.287986151139275</v>
      </c>
      <c r="N9192" s="24">
        <v>20.795185804917754</v>
      </c>
      <c r="O9192" s="20">
        <v>2.36</v>
      </c>
      <c r="P9192" s="20">
        <v>238.18642040491778</v>
      </c>
      <c r="Q9192" s="20">
        <v>13.862449667566215</v>
      </c>
      <c r="R9192" s="23">
        <v>252.05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8.399999999999999</v>
      </c>
      <c r="I9193" s="24">
        <v>18.584</v>
      </c>
      <c r="J9193" s="24">
        <v>18.676919999999999</v>
      </c>
      <c r="K9193" s="24">
        <v>18.994427639999998</v>
      </c>
      <c r="L9193" s="24">
        <v>19.716215890319997</v>
      </c>
      <c r="M9193" s="24">
        <v>20.287986151139275</v>
      </c>
      <c r="N9193" s="24">
        <v>20.795185804917754</v>
      </c>
      <c r="O9193" s="20">
        <v>2.36</v>
      </c>
      <c r="P9193" s="20">
        <v>238.18642040491778</v>
      </c>
      <c r="Q9193" s="20">
        <v>13.862449667566215</v>
      </c>
      <c r="R9193" s="23">
        <v>252.05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8.399999999999999</v>
      </c>
      <c r="I9194" s="24">
        <v>18.584</v>
      </c>
      <c r="J9194" s="24">
        <v>18.676919999999999</v>
      </c>
      <c r="K9194" s="24">
        <v>18.994427639999998</v>
      </c>
      <c r="L9194" s="24">
        <v>19.716215890319997</v>
      </c>
      <c r="M9194" s="24">
        <v>20.287986151139275</v>
      </c>
      <c r="N9194" s="24">
        <v>20.795185804917754</v>
      </c>
      <c r="O9194" s="20">
        <v>2.36</v>
      </c>
      <c r="P9194" s="20">
        <v>238.18642040491778</v>
      </c>
      <c r="Q9194" s="20">
        <v>13.862449667566215</v>
      </c>
      <c r="R9194" s="23">
        <v>252.05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8.399999999999999</v>
      </c>
      <c r="I9195" s="24">
        <v>18.584</v>
      </c>
      <c r="J9195" s="24">
        <v>18.676919999999999</v>
      </c>
      <c r="K9195" s="24">
        <v>18.994427639999998</v>
      </c>
      <c r="L9195" s="24">
        <v>19.716215890319997</v>
      </c>
      <c r="M9195" s="24">
        <v>20.287986151139275</v>
      </c>
      <c r="N9195" s="24">
        <v>20.795185804917754</v>
      </c>
      <c r="O9195" s="20">
        <v>2.36</v>
      </c>
      <c r="P9195" s="20">
        <v>238.18642040491778</v>
      </c>
      <c r="Q9195" s="20">
        <v>13.862449667566215</v>
      </c>
      <c r="R9195" s="23">
        <v>252.05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8.399999999999999</v>
      </c>
      <c r="I9196" s="24">
        <v>18.584</v>
      </c>
      <c r="J9196" s="24">
        <v>18.676919999999999</v>
      </c>
      <c r="K9196" s="24">
        <v>18.994427639999998</v>
      </c>
      <c r="L9196" s="24">
        <v>19.716215890319997</v>
      </c>
      <c r="M9196" s="24">
        <v>20.287986151139275</v>
      </c>
      <c r="N9196" s="24">
        <v>20.795185804917754</v>
      </c>
      <c r="O9196" s="20">
        <v>2.36</v>
      </c>
      <c r="P9196" s="20">
        <v>238.18642040491778</v>
      </c>
      <c r="Q9196" s="20">
        <v>13.862449667566215</v>
      </c>
      <c r="R9196" s="23">
        <v>252.05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8.399999999999999</v>
      </c>
      <c r="I9197" s="24">
        <v>18.584</v>
      </c>
      <c r="J9197" s="24">
        <v>18.676919999999999</v>
      </c>
      <c r="K9197" s="24">
        <v>18.994427639999998</v>
      </c>
      <c r="L9197" s="24">
        <v>19.716215890319997</v>
      </c>
      <c r="M9197" s="24">
        <v>20.287986151139275</v>
      </c>
      <c r="N9197" s="24">
        <v>20.795185804917754</v>
      </c>
      <c r="O9197" s="20">
        <v>2.36</v>
      </c>
      <c r="P9197" s="20">
        <v>238.18642040491778</v>
      </c>
      <c r="Q9197" s="20">
        <v>13.862449667566215</v>
      </c>
      <c r="R9197" s="23">
        <v>252.05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8.399999999999999</v>
      </c>
      <c r="I9198" s="24">
        <v>18.584</v>
      </c>
      <c r="J9198" s="24">
        <v>18.676919999999999</v>
      </c>
      <c r="K9198" s="24">
        <v>18.994427639999998</v>
      </c>
      <c r="L9198" s="24">
        <v>19.716215890319997</v>
      </c>
      <c r="M9198" s="24">
        <v>20.287986151139275</v>
      </c>
      <c r="N9198" s="24">
        <v>20.795185804917754</v>
      </c>
      <c r="O9198" s="20">
        <v>2.36</v>
      </c>
      <c r="P9198" s="20">
        <v>238.18642040491778</v>
      </c>
      <c r="Q9198" s="20">
        <v>13.862449667566215</v>
      </c>
      <c r="R9198" s="23">
        <v>252.05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8.399999999999999</v>
      </c>
      <c r="I9199" s="24">
        <v>18.584</v>
      </c>
      <c r="J9199" s="24">
        <v>18.676919999999999</v>
      </c>
      <c r="K9199" s="24">
        <v>18.994427639999998</v>
      </c>
      <c r="L9199" s="24">
        <v>19.716215890319997</v>
      </c>
      <c r="M9199" s="24">
        <v>20.287986151139275</v>
      </c>
      <c r="N9199" s="24">
        <v>20.795185804917754</v>
      </c>
      <c r="O9199" s="20">
        <v>2.36</v>
      </c>
      <c r="P9199" s="20">
        <v>238.18642040491778</v>
      </c>
      <c r="Q9199" s="20">
        <v>13.862449667566215</v>
      </c>
      <c r="R9199" s="23">
        <v>252.05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8.399999999999999</v>
      </c>
      <c r="I9200" s="24">
        <v>18.584</v>
      </c>
      <c r="J9200" s="24">
        <v>18.676919999999999</v>
      </c>
      <c r="K9200" s="24">
        <v>18.994427639999998</v>
      </c>
      <c r="L9200" s="24">
        <v>19.716215890319997</v>
      </c>
      <c r="M9200" s="24">
        <v>20.287986151139275</v>
      </c>
      <c r="N9200" s="24">
        <v>20.795185804917754</v>
      </c>
      <c r="O9200" s="20">
        <v>2.36</v>
      </c>
      <c r="P9200" s="20">
        <v>238.18642040491778</v>
      </c>
      <c r="Q9200" s="20">
        <v>13.862449667566215</v>
      </c>
      <c r="R9200" s="23">
        <v>252.05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8.399999999999999</v>
      </c>
      <c r="I9201" s="24">
        <v>18.584</v>
      </c>
      <c r="J9201" s="24">
        <v>18.676919999999999</v>
      </c>
      <c r="K9201" s="24">
        <v>18.994427639999998</v>
      </c>
      <c r="L9201" s="24">
        <v>19.716215890319997</v>
      </c>
      <c r="M9201" s="24">
        <v>20.287986151139275</v>
      </c>
      <c r="N9201" s="24">
        <v>20.795185804917754</v>
      </c>
      <c r="O9201" s="20">
        <v>2.36</v>
      </c>
      <c r="P9201" s="20">
        <v>238.18642040491778</v>
      </c>
      <c r="Q9201" s="20">
        <v>13.862449667566215</v>
      </c>
      <c r="R9201" s="23">
        <v>252.05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8.399999999999999</v>
      </c>
      <c r="I9202" s="24">
        <v>18.584</v>
      </c>
      <c r="J9202" s="24">
        <v>18.676919999999999</v>
      </c>
      <c r="K9202" s="24">
        <v>18.994427639999998</v>
      </c>
      <c r="L9202" s="24">
        <v>19.716215890319997</v>
      </c>
      <c r="M9202" s="24">
        <v>20.287986151139275</v>
      </c>
      <c r="N9202" s="24">
        <v>20.795185804917754</v>
      </c>
      <c r="O9202" s="20">
        <v>2.36</v>
      </c>
      <c r="P9202" s="20">
        <v>238.18642040491778</v>
      </c>
      <c r="Q9202" s="20">
        <v>13.862449667566215</v>
      </c>
      <c r="R9202" s="23">
        <v>252.05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8.399999999999999</v>
      </c>
      <c r="I9203" s="24">
        <v>18.584</v>
      </c>
      <c r="J9203" s="24">
        <v>18.676919999999999</v>
      </c>
      <c r="K9203" s="24">
        <v>18.994427639999998</v>
      </c>
      <c r="L9203" s="24">
        <v>19.716215890319997</v>
      </c>
      <c r="M9203" s="24">
        <v>20.287986151139275</v>
      </c>
      <c r="N9203" s="24">
        <v>20.795185804917754</v>
      </c>
      <c r="O9203" s="20">
        <v>2.36</v>
      </c>
      <c r="P9203" s="20">
        <v>238.18642040491778</v>
      </c>
      <c r="Q9203" s="20">
        <v>13.862449667566215</v>
      </c>
      <c r="R9203" s="23">
        <v>252.05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8.399999999999999</v>
      </c>
      <c r="I9204" s="24">
        <v>18.584</v>
      </c>
      <c r="J9204" s="24">
        <v>18.676919999999999</v>
      </c>
      <c r="K9204" s="24">
        <v>18.994427639999998</v>
      </c>
      <c r="L9204" s="24">
        <v>19.716215890319997</v>
      </c>
      <c r="M9204" s="24">
        <v>20.287986151139275</v>
      </c>
      <c r="N9204" s="24">
        <v>20.795185804917754</v>
      </c>
      <c r="O9204" s="20">
        <v>2.36</v>
      </c>
      <c r="P9204" s="20">
        <v>238.18642040491778</v>
      </c>
      <c r="Q9204" s="20">
        <v>13.862449667566215</v>
      </c>
      <c r="R9204" s="23">
        <v>252.05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8.399999999999999</v>
      </c>
      <c r="I9205" s="24">
        <v>18.584</v>
      </c>
      <c r="J9205" s="24">
        <v>18.676919999999999</v>
      </c>
      <c r="K9205" s="24">
        <v>18.994427639999998</v>
      </c>
      <c r="L9205" s="24">
        <v>19.716215890319997</v>
      </c>
      <c r="M9205" s="24">
        <v>20.287986151139275</v>
      </c>
      <c r="N9205" s="24">
        <v>20.795185804917754</v>
      </c>
      <c r="O9205" s="20">
        <v>2.36</v>
      </c>
      <c r="P9205" s="20">
        <v>238.18642040491778</v>
      </c>
      <c r="Q9205" s="20">
        <v>13.862449667566215</v>
      </c>
      <c r="R9205" s="23">
        <v>252.05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8.399999999999999</v>
      </c>
      <c r="I9206" s="24">
        <v>18.584</v>
      </c>
      <c r="J9206" s="24">
        <v>18.676919999999999</v>
      </c>
      <c r="K9206" s="24">
        <v>18.994427639999998</v>
      </c>
      <c r="L9206" s="24">
        <v>19.716215890319997</v>
      </c>
      <c r="M9206" s="24">
        <v>20.287986151139275</v>
      </c>
      <c r="N9206" s="24">
        <v>20.795185804917754</v>
      </c>
      <c r="O9206" s="20">
        <v>2.36</v>
      </c>
      <c r="P9206" s="20">
        <v>238.18642040491778</v>
      </c>
      <c r="Q9206" s="20">
        <v>13.862449667566215</v>
      </c>
      <c r="R9206" s="23">
        <v>252.05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8.399999999999999</v>
      </c>
      <c r="I9207" s="24">
        <v>18.584</v>
      </c>
      <c r="J9207" s="24">
        <v>18.676919999999999</v>
      </c>
      <c r="K9207" s="24">
        <v>18.994427639999998</v>
      </c>
      <c r="L9207" s="24">
        <v>19.716215890319997</v>
      </c>
      <c r="M9207" s="24">
        <v>20.287986151139275</v>
      </c>
      <c r="N9207" s="24">
        <v>20.795185804917754</v>
      </c>
      <c r="O9207" s="20">
        <v>2.36</v>
      </c>
      <c r="P9207" s="20">
        <v>238.18642040491778</v>
      </c>
      <c r="Q9207" s="20">
        <v>13.862449667566215</v>
      </c>
      <c r="R9207" s="23">
        <v>252.05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8.399999999999999</v>
      </c>
      <c r="I9208" s="24">
        <v>18.584</v>
      </c>
      <c r="J9208" s="24">
        <v>18.676919999999999</v>
      </c>
      <c r="K9208" s="24">
        <v>18.994427639999998</v>
      </c>
      <c r="L9208" s="24">
        <v>19.716215890319997</v>
      </c>
      <c r="M9208" s="24">
        <v>20.287986151139275</v>
      </c>
      <c r="N9208" s="24">
        <v>20.795185804917754</v>
      </c>
      <c r="O9208" s="20">
        <v>2.36</v>
      </c>
      <c r="P9208" s="20">
        <v>238.18642040491778</v>
      </c>
      <c r="Q9208" s="20">
        <v>13.862449667566215</v>
      </c>
      <c r="R9208" s="23">
        <v>252.05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8.399999999999999</v>
      </c>
      <c r="I9209" s="24">
        <v>18.584</v>
      </c>
      <c r="J9209" s="24">
        <v>18.676919999999999</v>
      </c>
      <c r="K9209" s="24">
        <v>18.994427639999998</v>
      </c>
      <c r="L9209" s="24">
        <v>19.716215890319997</v>
      </c>
      <c r="M9209" s="24">
        <v>20.287986151139275</v>
      </c>
      <c r="N9209" s="24">
        <v>20.795185804917754</v>
      </c>
      <c r="O9209" s="20">
        <v>2.36</v>
      </c>
      <c r="P9209" s="20">
        <v>238.18642040491778</v>
      </c>
      <c r="Q9209" s="20">
        <v>13.862449667566215</v>
      </c>
      <c r="R9209" s="23">
        <v>252.05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8.399999999999999</v>
      </c>
      <c r="I9210" s="24">
        <v>18.584</v>
      </c>
      <c r="J9210" s="24">
        <v>18.676919999999999</v>
      </c>
      <c r="K9210" s="24">
        <v>18.994427639999998</v>
      </c>
      <c r="L9210" s="24">
        <v>19.716215890319997</v>
      </c>
      <c r="M9210" s="24">
        <v>20.287986151139275</v>
      </c>
      <c r="N9210" s="24">
        <v>20.795185804917754</v>
      </c>
      <c r="O9210" s="20">
        <v>2.36</v>
      </c>
      <c r="P9210" s="20">
        <v>238.18642040491778</v>
      </c>
      <c r="Q9210" s="20">
        <v>13.862449667566215</v>
      </c>
      <c r="R9210" s="23">
        <v>252.05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8.399999999999999</v>
      </c>
      <c r="I9211" s="24">
        <v>18.584</v>
      </c>
      <c r="J9211" s="24">
        <v>18.676919999999999</v>
      </c>
      <c r="K9211" s="24">
        <v>18.994427639999998</v>
      </c>
      <c r="L9211" s="24">
        <v>19.716215890319997</v>
      </c>
      <c r="M9211" s="24">
        <v>20.287986151139275</v>
      </c>
      <c r="N9211" s="24">
        <v>20.795185804917754</v>
      </c>
      <c r="O9211" s="20">
        <v>2.36</v>
      </c>
      <c r="P9211" s="20">
        <v>238.18642040491778</v>
      </c>
      <c r="Q9211" s="20">
        <v>13.862449667566215</v>
      </c>
      <c r="R9211" s="23">
        <v>252.05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8.399999999999999</v>
      </c>
      <c r="I9212" s="24">
        <v>18.584</v>
      </c>
      <c r="J9212" s="24">
        <v>18.676919999999999</v>
      </c>
      <c r="K9212" s="24">
        <v>18.994427639999998</v>
      </c>
      <c r="L9212" s="24">
        <v>19.716215890319997</v>
      </c>
      <c r="M9212" s="24">
        <v>20.287986151139275</v>
      </c>
      <c r="N9212" s="24">
        <v>20.795185804917754</v>
      </c>
      <c r="O9212" s="20">
        <v>2.36</v>
      </c>
      <c r="P9212" s="20">
        <v>238.18642040491778</v>
      </c>
      <c r="Q9212" s="20">
        <v>13.862449667566215</v>
      </c>
      <c r="R9212" s="23">
        <v>252.05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8.399999999999999</v>
      </c>
      <c r="I9213" s="24">
        <v>18.584</v>
      </c>
      <c r="J9213" s="24">
        <v>18.676919999999999</v>
      </c>
      <c r="K9213" s="24">
        <v>18.994427639999998</v>
      </c>
      <c r="L9213" s="24">
        <v>19.716215890319997</v>
      </c>
      <c r="M9213" s="24">
        <v>20.287986151139275</v>
      </c>
      <c r="N9213" s="24">
        <v>20.795185804917754</v>
      </c>
      <c r="O9213" s="20">
        <v>2.36</v>
      </c>
      <c r="P9213" s="20">
        <v>238.18642040491778</v>
      </c>
      <c r="Q9213" s="20">
        <v>13.862449667566215</v>
      </c>
      <c r="R9213" s="23">
        <v>252.05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8.399999999999999</v>
      </c>
      <c r="I9214" s="24">
        <v>18.584</v>
      </c>
      <c r="J9214" s="24">
        <v>18.676919999999999</v>
      </c>
      <c r="K9214" s="24">
        <v>18.994427639999998</v>
      </c>
      <c r="L9214" s="24">
        <v>19.716215890319997</v>
      </c>
      <c r="M9214" s="24">
        <v>20.287986151139275</v>
      </c>
      <c r="N9214" s="24">
        <v>20.795185804917754</v>
      </c>
      <c r="O9214" s="20">
        <v>2.36</v>
      </c>
      <c r="P9214" s="20">
        <v>238.18642040491778</v>
      </c>
      <c r="Q9214" s="20">
        <v>13.862449667566215</v>
      </c>
      <c r="R9214" s="23">
        <v>252.05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8.399999999999999</v>
      </c>
      <c r="I9215" s="24">
        <v>18.584</v>
      </c>
      <c r="J9215" s="24">
        <v>18.676919999999999</v>
      </c>
      <c r="K9215" s="24">
        <v>18.994427639999998</v>
      </c>
      <c r="L9215" s="24">
        <v>19.716215890319997</v>
      </c>
      <c r="M9215" s="24">
        <v>20.287986151139275</v>
      </c>
      <c r="N9215" s="24">
        <v>20.795185804917754</v>
      </c>
      <c r="O9215" s="20">
        <v>2.36</v>
      </c>
      <c r="P9215" s="20">
        <v>238.18642040491778</v>
      </c>
      <c r="Q9215" s="20">
        <v>13.862449667566215</v>
      </c>
      <c r="R9215" s="23">
        <v>252.05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8.399999999999999</v>
      </c>
      <c r="I9216" s="24">
        <v>18.584</v>
      </c>
      <c r="J9216" s="24">
        <v>18.676919999999999</v>
      </c>
      <c r="K9216" s="24">
        <v>18.994427639999998</v>
      </c>
      <c r="L9216" s="24">
        <v>19.716215890319997</v>
      </c>
      <c r="M9216" s="24">
        <v>20.287986151139275</v>
      </c>
      <c r="N9216" s="24">
        <v>20.795185804917754</v>
      </c>
      <c r="O9216" s="20">
        <v>2.36</v>
      </c>
      <c r="P9216" s="20">
        <v>238.18642040491778</v>
      </c>
      <c r="Q9216" s="20">
        <v>13.862449667566215</v>
      </c>
      <c r="R9216" s="23">
        <v>252.05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8.399999999999999</v>
      </c>
      <c r="I9217" s="24">
        <v>18.584</v>
      </c>
      <c r="J9217" s="24">
        <v>18.676919999999999</v>
      </c>
      <c r="K9217" s="24">
        <v>18.994427639999998</v>
      </c>
      <c r="L9217" s="24">
        <v>19.716215890319997</v>
      </c>
      <c r="M9217" s="24">
        <v>20.287986151139275</v>
      </c>
      <c r="N9217" s="24">
        <v>20.795185804917754</v>
      </c>
      <c r="O9217" s="20">
        <v>2.36</v>
      </c>
      <c r="P9217" s="20">
        <v>238.18642040491778</v>
      </c>
      <c r="Q9217" s="20">
        <v>13.862449667566215</v>
      </c>
      <c r="R9217" s="23">
        <v>252.05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8.399999999999999</v>
      </c>
      <c r="I9218" s="24">
        <v>18.584</v>
      </c>
      <c r="J9218" s="24">
        <v>18.676919999999999</v>
      </c>
      <c r="K9218" s="24">
        <v>18.994427639999998</v>
      </c>
      <c r="L9218" s="24">
        <v>19.716215890319997</v>
      </c>
      <c r="M9218" s="24">
        <v>20.287986151139275</v>
      </c>
      <c r="N9218" s="24">
        <v>20.795185804917754</v>
      </c>
      <c r="O9218" s="20">
        <v>2.36</v>
      </c>
      <c r="P9218" s="20">
        <v>238.18642040491778</v>
      </c>
      <c r="Q9218" s="20">
        <v>13.862449667566215</v>
      </c>
      <c r="R9218" s="23">
        <v>252.05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8.399999999999999</v>
      </c>
      <c r="I9219" s="24">
        <v>18.584</v>
      </c>
      <c r="J9219" s="24">
        <v>18.676919999999999</v>
      </c>
      <c r="K9219" s="24">
        <v>18.994427639999998</v>
      </c>
      <c r="L9219" s="24">
        <v>19.716215890319997</v>
      </c>
      <c r="M9219" s="24">
        <v>20.287986151139275</v>
      </c>
      <c r="N9219" s="24">
        <v>20.795185804917754</v>
      </c>
      <c r="O9219" s="20">
        <v>2.36</v>
      </c>
      <c r="P9219" s="20">
        <v>238.18642040491778</v>
      </c>
      <c r="Q9219" s="20">
        <v>13.862449667566215</v>
      </c>
      <c r="R9219" s="23">
        <v>252.05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8.399999999999999</v>
      </c>
      <c r="I9220" s="24">
        <v>18.584</v>
      </c>
      <c r="J9220" s="24">
        <v>18.676919999999999</v>
      </c>
      <c r="K9220" s="24">
        <v>18.994427639999998</v>
      </c>
      <c r="L9220" s="24">
        <v>19.716215890319997</v>
      </c>
      <c r="M9220" s="24">
        <v>20.287986151139275</v>
      </c>
      <c r="N9220" s="24">
        <v>20.795185804917754</v>
      </c>
      <c r="O9220" s="20">
        <v>2.36</v>
      </c>
      <c r="P9220" s="20">
        <v>238.18642040491778</v>
      </c>
      <c r="Q9220" s="20">
        <v>13.862449667566215</v>
      </c>
      <c r="R9220" s="23">
        <v>252.05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8.399999999999999</v>
      </c>
      <c r="I9221" s="24">
        <v>18.584</v>
      </c>
      <c r="J9221" s="24">
        <v>18.676919999999999</v>
      </c>
      <c r="K9221" s="24">
        <v>18.994427639999998</v>
      </c>
      <c r="L9221" s="24">
        <v>19.716215890319997</v>
      </c>
      <c r="M9221" s="24">
        <v>20.287986151139275</v>
      </c>
      <c r="N9221" s="24">
        <v>20.795185804917754</v>
      </c>
      <c r="O9221" s="20">
        <v>2.36</v>
      </c>
      <c r="P9221" s="20">
        <v>238.18642040491778</v>
      </c>
      <c r="Q9221" s="20">
        <v>13.862449667566215</v>
      </c>
      <c r="R9221" s="23">
        <v>252.05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8.399999999999999</v>
      </c>
      <c r="I9222" s="24">
        <v>18.584</v>
      </c>
      <c r="J9222" s="24">
        <v>18.676919999999999</v>
      </c>
      <c r="K9222" s="24">
        <v>18.994427639999998</v>
      </c>
      <c r="L9222" s="24">
        <v>19.716215890319997</v>
      </c>
      <c r="M9222" s="24">
        <v>20.287986151139275</v>
      </c>
      <c r="N9222" s="24">
        <v>20.795185804917754</v>
      </c>
      <c r="O9222" s="20">
        <v>2.36</v>
      </c>
      <c r="P9222" s="20">
        <v>294.39977240491777</v>
      </c>
      <c r="Q9222" s="20">
        <v>17.134066753966216</v>
      </c>
      <c r="R9222" s="23">
        <v>311.52999999999997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8.399999999999999</v>
      </c>
      <c r="I9223" s="24">
        <v>18.584</v>
      </c>
      <c r="J9223" s="24">
        <v>18.676919999999999</v>
      </c>
      <c r="K9223" s="24">
        <v>18.994427639999998</v>
      </c>
      <c r="L9223" s="24">
        <v>19.716215890319997</v>
      </c>
      <c r="M9223" s="24">
        <v>20.287986151139275</v>
      </c>
      <c r="N9223" s="24">
        <v>20.795185804917754</v>
      </c>
      <c r="O9223" s="20">
        <v>2.36</v>
      </c>
      <c r="P9223" s="20">
        <v>294.39977240491777</v>
      </c>
      <c r="Q9223" s="20">
        <v>17.134066753966216</v>
      </c>
      <c r="R9223" s="23">
        <v>311.52999999999997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8.399999999999999</v>
      </c>
      <c r="I9224" s="24">
        <v>18.584</v>
      </c>
      <c r="J9224" s="24">
        <v>18.676919999999999</v>
      </c>
      <c r="K9224" s="24">
        <v>18.994427639999998</v>
      </c>
      <c r="L9224" s="24">
        <v>19.716215890319997</v>
      </c>
      <c r="M9224" s="24">
        <v>20.287986151139275</v>
      </c>
      <c r="N9224" s="24">
        <v>20.795185804917754</v>
      </c>
      <c r="O9224" s="20">
        <v>2.36</v>
      </c>
      <c r="P9224" s="20">
        <v>294.39977240491777</v>
      </c>
      <c r="Q9224" s="20">
        <v>17.134066753966216</v>
      </c>
      <c r="R9224" s="23">
        <v>311.52999999999997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8.399999999999999</v>
      </c>
      <c r="I9225" s="24">
        <v>18.584</v>
      </c>
      <c r="J9225" s="24">
        <v>18.676919999999999</v>
      </c>
      <c r="K9225" s="24">
        <v>18.994427639999998</v>
      </c>
      <c r="L9225" s="24">
        <v>19.716215890319997</v>
      </c>
      <c r="M9225" s="24">
        <v>20.287986151139275</v>
      </c>
      <c r="N9225" s="24">
        <v>20.795185804917754</v>
      </c>
      <c r="O9225" s="20">
        <v>2.36</v>
      </c>
      <c r="P9225" s="20">
        <v>294.39977240491777</v>
      </c>
      <c r="Q9225" s="20">
        <v>17.134066753966216</v>
      </c>
      <c r="R9225" s="23">
        <v>311.52999999999997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8.399999999999999</v>
      </c>
      <c r="I9226" s="24">
        <v>18.584</v>
      </c>
      <c r="J9226" s="24">
        <v>18.676919999999999</v>
      </c>
      <c r="K9226" s="24">
        <v>18.994427639999998</v>
      </c>
      <c r="L9226" s="24">
        <v>19.716215890319997</v>
      </c>
      <c r="M9226" s="24">
        <v>20.287986151139275</v>
      </c>
      <c r="N9226" s="24">
        <v>20.795185804917754</v>
      </c>
      <c r="O9226" s="20">
        <v>2.36</v>
      </c>
      <c r="P9226" s="20">
        <v>294.39977240491777</v>
      </c>
      <c r="Q9226" s="20">
        <v>17.134066753966216</v>
      </c>
      <c r="R9226" s="23">
        <v>311.52999999999997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8.399999999999999</v>
      </c>
      <c r="I9227" s="24">
        <v>18.584</v>
      </c>
      <c r="J9227" s="24">
        <v>18.676919999999999</v>
      </c>
      <c r="K9227" s="24">
        <v>18.994427639999998</v>
      </c>
      <c r="L9227" s="24">
        <v>19.716215890319997</v>
      </c>
      <c r="M9227" s="24">
        <v>20.287986151139275</v>
      </c>
      <c r="N9227" s="24">
        <v>20.795185804917754</v>
      </c>
      <c r="O9227" s="20">
        <v>2.36</v>
      </c>
      <c r="P9227" s="20">
        <v>294.39977240491777</v>
      </c>
      <c r="Q9227" s="20">
        <v>17.134066753966216</v>
      </c>
      <c r="R9227" s="23">
        <v>311.52999999999997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8.399999999999999</v>
      </c>
      <c r="I9228" s="24">
        <v>18.584</v>
      </c>
      <c r="J9228" s="24">
        <v>18.676919999999999</v>
      </c>
      <c r="K9228" s="24">
        <v>18.994427639999998</v>
      </c>
      <c r="L9228" s="24">
        <v>19.716215890319997</v>
      </c>
      <c r="M9228" s="24">
        <v>20.287986151139275</v>
      </c>
      <c r="N9228" s="24">
        <v>20.795185804917754</v>
      </c>
      <c r="O9228" s="20">
        <v>2.36</v>
      </c>
      <c r="P9228" s="20">
        <v>294.39977240491777</v>
      </c>
      <c r="Q9228" s="20">
        <v>17.134066753966216</v>
      </c>
      <c r="R9228" s="23">
        <v>311.52999999999997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8.399999999999999</v>
      </c>
      <c r="I9229" s="24">
        <v>18.584</v>
      </c>
      <c r="J9229" s="24">
        <v>18.676919999999999</v>
      </c>
      <c r="K9229" s="24">
        <v>18.994427639999998</v>
      </c>
      <c r="L9229" s="24">
        <v>19.716215890319997</v>
      </c>
      <c r="M9229" s="24">
        <v>20.287986151139275</v>
      </c>
      <c r="N9229" s="24">
        <v>20.795185804917754</v>
      </c>
      <c r="O9229" s="20">
        <v>2.36</v>
      </c>
      <c r="P9229" s="20">
        <v>294.39977240491777</v>
      </c>
      <c r="Q9229" s="20">
        <v>17.134066753966216</v>
      </c>
      <c r="R9229" s="23">
        <v>311.52999999999997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8.399999999999999</v>
      </c>
      <c r="I9230" s="24">
        <v>18.584</v>
      </c>
      <c r="J9230" s="24">
        <v>18.676919999999999</v>
      </c>
      <c r="K9230" s="24">
        <v>18.994427639999998</v>
      </c>
      <c r="L9230" s="24">
        <v>19.716215890319997</v>
      </c>
      <c r="M9230" s="24">
        <v>20.287986151139275</v>
      </c>
      <c r="N9230" s="24">
        <v>20.795185804917754</v>
      </c>
      <c r="O9230" s="20">
        <v>2.36</v>
      </c>
      <c r="P9230" s="20">
        <v>294.39977240491777</v>
      </c>
      <c r="Q9230" s="20">
        <v>17.134066753966216</v>
      </c>
      <c r="R9230" s="23">
        <v>311.52999999999997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8.399999999999999</v>
      </c>
      <c r="I9231" s="24">
        <v>18.584</v>
      </c>
      <c r="J9231" s="24">
        <v>18.676919999999999</v>
      </c>
      <c r="K9231" s="24">
        <v>18.994427639999998</v>
      </c>
      <c r="L9231" s="24">
        <v>19.716215890319997</v>
      </c>
      <c r="M9231" s="24">
        <v>20.287986151139275</v>
      </c>
      <c r="N9231" s="24">
        <v>20.795185804917754</v>
      </c>
      <c r="O9231" s="20">
        <v>2.36</v>
      </c>
      <c r="P9231" s="20">
        <v>294.39977240491777</v>
      </c>
      <c r="Q9231" s="20">
        <v>17.134066753966216</v>
      </c>
      <c r="R9231" s="23">
        <v>311.52999999999997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8.399999999999999</v>
      </c>
      <c r="I9232" s="24">
        <v>18.584</v>
      </c>
      <c r="J9232" s="24">
        <v>18.676919999999999</v>
      </c>
      <c r="K9232" s="24">
        <v>18.994427639999998</v>
      </c>
      <c r="L9232" s="24">
        <v>19.716215890319997</v>
      </c>
      <c r="M9232" s="24">
        <v>20.287986151139275</v>
      </c>
      <c r="N9232" s="24">
        <v>20.795185804917754</v>
      </c>
      <c r="O9232" s="20">
        <v>2.36</v>
      </c>
      <c r="P9232" s="20">
        <v>294.39977240491777</v>
      </c>
      <c r="Q9232" s="20">
        <v>17.134066753966216</v>
      </c>
      <c r="R9232" s="23">
        <v>311.52999999999997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8.399999999999999</v>
      </c>
      <c r="I9233" s="24">
        <v>18.584</v>
      </c>
      <c r="J9233" s="24">
        <v>18.676919999999999</v>
      </c>
      <c r="K9233" s="24">
        <v>18.994427639999998</v>
      </c>
      <c r="L9233" s="24">
        <v>19.716215890319997</v>
      </c>
      <c r="M9233" s="24">
        <v>20.287986151139275</v>
      </c>
      <c r="N9233" s="24">
        <v>20.795185804917754</v>
      </c>
      <c r="O9233" s="20">
        <v>2.36</v>
      </c>
      <c r="P9233" s="20">
        <v>294.39977240491777</v>
      </c>
      <c r="Q9233" s="20">
        <v>17.134066753966216</v>
      </c>
      <c r="R9233" s="23">
        <v>311.52999999999997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8.399999999999999</v>
      </c>
      <c r="I9234" s="24">
        <v>18.584</v>
      </c>
      <c r="J9234" s="24">
        <v>18.676919999999999</v>
      </c>
      <c r="K9234" s="24">
        <v>18.994427639999998</v>
      </c>
      <c r="L9234" s="24">
        <v>19.716215890319997</v>
      </c>
      <c r="M9234" s="24">
        <v>20.287986151139275</v>
      </c>
      <c r="N9234" s="24">
        <v>20.795185804917754</v>
      </c>
      <c r="O9234" s="20">
        <v>2.36</v>
      </c>
      <c r="P9234" s="20">
        <v>294.39977240491777</v>
      </c>
      <c r="Q9234" s="20">
        <v>17.134066753966216</v>
      </c>
      <c r="R9234" s="23">
        <v>311.52999999999997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8.399999999999999</v>
      </c>
      <c r="I9235" s="24">
        <v>18.584</v>
      </c>
      <c r="J9235" s="24">
        <v>18.676919999999999</v>
      </c>
      <c r="K9235" s="24">
        <v>18.994427639999998</v>
      </c>
      <c r="L9235" s="24">
        <v>19.716215890319997</v>
      </c>
      <c r="M9235" s="24">
        <v>20.287986151139275</v>
      </c>
      <c r="N9235" s="24">
        <v>20.795185804917754</v>
      </c>
      <c r="O9235" s="20">
        <v>2.36</v>
      </c>
      <c r="P9235" s="20">
        <v>294.39977240491777</v>
      </c>
      <c r="Q9235" s="20">
        <v>17.134066753966216</v>
      </c>
      <c r="R9235" s="23">
        <v>311.52999999999997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8.399999999999999</v>
      </c>
      <c r="I9236" s="24">
        <v>18.584</v>
      </c>
      <c r="J9236" s="24">
        <v>18.676919999999999</v>
      </c>
      <c r="K9236" s="24">
        <v>18.994427639999998</v>
      </c>
      <c r="L9236" s="24">
        <v>19.716215890319997</v>
      </c>
      <c r="M9236" s="24">
        <v>20.287986151139275</v>
      </c>
      <c r="N9236" s="24">
        <v>20.795185804917754</v>
      </c>
      <c r="O9236" s="20">
        <v>2.36</v>
      </c>
      <c r="P9236" s="20">
        <v>294.39977240491777</v>
      </c>
      <c r="Q9236" s="20">
        <v>17.134066753966216</v>
      </c>
      <c r="R9236" s="23">
        <v>311.52999999999997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8.399999999999999</v>
      </c>
      <c r="I9237" s="24">
        <v>18.584</v>
      </c>
      <c r="J9237" s="24">
        <v>18.676919999999999</v>
      </c>
      <c r="K9237" s="24">
        <v>18.994427639999998</v>
      </c>
      <c r="L9237" s="24">
        <v>19.716215890319997</v>
      </c>
      <c r="M9237" s="24">
        <v>20.287986151139275</v>
      </c>
      <c r="N9237" s="24">
        <v>20.795185804917754</v>
      </c>
      <c r="O9237" s="20">
        <v>2.36</v>
      </c>
      <c r="P9237" s="20">
        <v>294.39977240491777</v>
      </c>
      <c r="Q9237" s="20">
        <v>17.134066753966216</v>
      </c>
      <c r="R9237" s="23">
        <v>311.52999999999997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8.399999999999999</v>
      </c>
      <c r="I9238" s="24">
        <v>18.584</v>
      </c>
      <c r="J9238" s="24">
        <v>18.676919999999999</v>
      </c>
      <c r="K9238" s="24">
        <v>18.994427639999998</v>
      </c>
      <c r="L9238" s="24">
        <v>19.716215890319997</v>
      </c>
      <c r="M9238" s="24">
        <v>20.287986151139275</v>
      </c>
      <c r="N9238" s="24">
        <v>20.795185804917754</v>
      </c>
      <c r="O9238" s="20">
        <v>2.36</v>
      </c>
      <c r="P9238" s="20">
        <v>294.39977240491777</v>
      </c>
      <c r="Q9238" s="20">
        <v>17.134066753966216</v>
      </c>
      <c r="R9238" s="23">
        <v>311.52999999999997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8.399999999999999</v>
      </c>
      <c r="I9239" s="24">
        <v>18.584</v>
      </c>
      <c r="J9239" s="24">
        <v>18.676919999999999</v>
      </c>
      <c r="K9239" s="24">
        <v>18.994427639999998</v>
      </c>
      <c r="L9239" s="24">
        <v>19.716215890319997</v>
      </c>
      <c r="M9239" s="24">
        <v>20.287986151139275</v>
      </c>
      <c r="N9239" s="24">
        <v>20.795185804917754</v>
      </c>
      <c r="O9239" s="20">
        <v>2.36</v>
      </c>
      <c r="P9239" s="20">
        <v>294.39977240491777</v>
      </c>
      <c r="Q9239" s="20">
        <v>17.134066753966216</v>
      </c>
      <c r="R9239" s="23">
        <v>311.52999999999997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8.399999999999999</v>
      </c>
      <c r="I9240" s="24">
        <v>18.584</v>
      </c>
      <c r="J9240" s="24">
        <v>18.676919999999999</v>
      </c>
      <c r="K9240" s="24">
        <v>18.994427639999998</v>
      </c>
      <c r="L9240" s="24">
        <v>19.716215890319997</v>
      </c>
      <c r="M9240" s="24">
        <v>20.287986151139275</v>
      </c>
      <c r="N9240" s="24">
        <v>20.795185804917754</v>
      </c>
      <c r="O9240" s="20">
        <v>2.36</v>
      </c>
      <c r="P9240" s="20">
        <v>294.39977240491777</v>
      </c>
      <c r="Q9240" s="20">
        <v>17.134066753966216</v>
      </c>
      <c r="R9240" s="23">
        <v>311.52999999999997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8.399999999999999</v>
      </c>
      <c r="I9241" s="24">
        <v>18.584</v>
      </c>
      <c r="J9241" s="24">
        <v>18.676919999999999</v>
      </c>
      <c r="K9241" s="24">
        <v>18.994427639999998</v>
      </c>
      <c r="L9241" s="24">
        <v>19.716215890319997</v>
      </c>
      <c r="M9241" s="24">
        <v>20.287986151139275</v>
      </c>
      <c r="N9241" s="24">
        <v>20.795185804917754</v>
      </c>
      <c r="O9241" s="20">
        <v>2.36</v>
      </c>
      <c r="P9241" s="20">
        <v>294.39977240491777</v>
      </c>
      <c r="Q9241" s="20">
        <v>17.134066753966216</v>
      </c>
      <c r="R9241" s="23">
        <v>311.52999999999997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8.399999999999999</v>
      </c>
      <c r="I9242" s="24">
        <v>18.584</v>
      </c>
      <c r="J9242" s="24">
        <v>18.676919999999999</v>
      </c>
      <c r="K9242" s="24">
        <v>18.994427639999998</v>
      </c>
      <c r="L9242" s="24">
        <v>19.716215890319997</v>
      </c>
      <c r="M9242" s="24">
        <v>20.287986151139275</v>
      </c>
      <c r="N9242" s="24">
        <v>20.795185804917754</v>
      </c>
      <c r="O9242" s="20">
        <v>2.36</v>
      </c>
      <c r="P9242" s="20">
        <v>294.39977240491777</v>
      </c>
      <c r="Q9242" s="20">
        <v>17.134066753966216</v>
      </c>
      <c r="R9242" s="23">
        <v>311.52999999999997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8.399999999999999</v>
      </c>
      <c r="I9243" s="24">
        <v>18.584</v>
      </c>
      <c r="J9243" s="24">
        <v>18.676919999999999</v>
      </c>
      <c r="K9243" s="24">
        <v>18.994427639999998</v>
      </c>
      <c r="L9243" s="24">
        <v>19.716215890319997</v>
      </c>
      <c r="M9243" s="24">
        <v>20.287986151139275</v>
      </c>
      <c r="N9243" s="24">
        <v>20.795185804917754</v>
      </c>
      <c r="O9243" s="20">
        <v>2.36</v>
      </c>
      <c r="P9243" s="20">
        <v>294.39977240491777</v>
      </c>
      <c r="Q9243" s="20">
        <v>17.134066753966216</v>
      </c>
      <c r="R9243" s="23">
        <v>311.52999999999997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8.399999999999999</v>
      </c>
      <c r="I9244" s="24">
        <v>18.584</v>
      </c>
      <c r="J9244" s="24">
        <v>18.676919999999999</v>
      </c>
      <c r="K9244" s="24">
        <v>18.994427639999998</v>
      </c>
      <c r="L9244" s="24">
        <v>19.716215890319997</v>
      </c>
      <c r="M9244" s="24">
        <v>20.287986151139275</v>
      </c>
      <c r="N9244" s="24">
        <v>20.795185804917754</v>
      </c>
      <c r="O9244" s="20">
        <v>2.36</v>
      </c>
      <c r="P9244" s="20">
        <v>294.39977240491777</v>
      </c>
      <c r="Q9244" s="20">
        <v>17.134066753966216</v>
      </c>
      <c r="R9244" s="23">
        <v>311.52999999999997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8.399999999999999</v>
      </c>
      <c r="I9245" s="24">
        <v>18.584</v>
      </c>
      <c r="J9245" s="24">
        <v>18.676919999999999</v>
      </c>
      <c r="K9245" s="24">
        <v>18.994427639999998</v>
      </c>
      <c r="L9245" s="24">
        <v>19.716215890319997</v>
      </c>
      <c r="M9245" s="24">
        <v>20.287986151139275</v>
      </c>
      <c r="N9245" s="24">
        <v>20.795185804917754</v>
      </c>
      <c r="O9245" s="20">
        <v>2.36</v>
      </c>
      <c r="P9245" s="20">
        <v>294.39977240491777</v>
      </c>
      <c r="Q9245" s="20">
        <v>17.134066753966216</v>
      </c>
      <c r="R9245" s="23">
        <v>311.52999999999997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8.399999999999999</v>
      </c>
      <c r="I9246" s="24">
        <v>18.584</v>
      </c>
      <c r="J9246" s="24">
        <v>18.676919999999999</v>
      </c>
      <c r="K9246" s="24">
        <v>18.994427639999998</v>
      </c>
      <c r="L9246" s="24">
        <v>19.716215890319997</v>
      </c>
      <c r="M9246" s="24">
        <v>20.287986151139275</v>
      </c>
      <c r="N9246" s="24">
        <v>20.795185804917754</v>
      </c>
      <c r="O9246" s="20">
        <v>2.36</v>
      </c>
      <c r="P9246" s="20">
        <v>294.39977240491777</v>
      </c>
      <c r="Q9246" s="20">
        <v>17.134066753966216</v>
      </c>
      <c r="R9246" s="23">
        <v>311.52999999999997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8.399999999999999</v>
      </c>
      <c r="I9247" s="24">
        <v>18.584</v>
      </c>
      <c r="J9247" s="24">
        <v>18.676919999999999</v>
      </c>
      <c r="K9247" s="24">
        <v>18.994427639999998</v>
      </c>
      <c r="L9247" s="24">
        <v>19.716215890319997</v>
      </c>
      <c r="M9247" s="24">
        <v>20.287986151139275</v>
      </c>
      <c r="N9247" s="24">
        <v>20.795185804917754</v>
      </c>
      <c r="O9247" s="20">
        <v>2.36</v>
      </c>
      <c r="P9247" s="20">
        <v>294.39977240491777</v>
      </c>
      <c r="Q9247" s="20">
        <v>17.134066753966216</v>
      </c>
      <c r="R9247" s="23">
        <v>311.52999999999997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8.399999999999999</v>
      </c>
      <c r="I9248" s="24">
        <v>18.584</v>
      </c>
      <c r="J9248" s="24">
        <v>18.676919999999999</v>
      </c>
      <c r="K9248" s="24">
        <v>18.994427639999998</v>
      </c>
      <c r="L9248" s="24">
        <v>19.716215890319997</v>
      </c>
      <c r="M9248" s="24">
        <v>20.287986151139275</v>
      </c>
      <c r="N9248" s="24">
        <v>20.795185804917754</v>
      </c>
      <c r="O9248" s="20">
        <v>2.36</v>
      </c>
      <c r="P9248" s="20">
        <v>294.39977240491777</v>
      </c>
      <c r="Q9248" s="20">
        <v>17.134066753966216</v>
      </c>
      <c r="R9248" s="23">
        <v>311.52999999999997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8.399999999999999</v>
      </c>
      <c r="I9249" s="24">
        <v>18.584</v>
      </c>
      <c r="J9249" s="24">
        <v>18.676919999999999</v>
      </c>
      <c r="K9249" s="24">
        <v>18.994427639999998</v>
      </c>
      <c r="L9249" s="24">
        <v>19.716215890319997</v>
      </c>
      <c r="M9249" s="24">
        <v>20.287986151139275</v>
      </c>
      <c r="N9249" s="24">
        <v>20.795185804917754</v>
      </c>
      <c r="O9249" s="20">
        <v>2.36</v>
      </c>
      <c r="P9249" s="20">
        <v>294.39977240491777</v>
      </c>
      <c r="Q9249" s="20">
        <v>17.134066753966216</v>
      </c>
      <c r="R9249" s="23">
        <v>311.52999999999997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8.399999999999999</v>
      </c>
      <c r="I9250" s="24">
        <v>18.584</v>
      </c>
      <c r="J9250" s="24">
        <v>18.676919999999999</v>
      </c>
      <c r="K9250" s="24">
        <v>18.994427639999998</v>
      </c>
      <c r="L9250" s="24">
        <v>19.716215890319997</v>
      </c>
      <c r="M9250" s="24">
        <v>20.287986151139275</v>
      </c>
      <c r="N9250" s="24">
        <v>20.795185804917754</v>
      </c>
      <c r="O9250" s="20">
        <v>2.36</v>
      </c>
      <c r="P9250" s="20">
        <v>294.39977240491777</v>
      </c>
      <c r="Q9250" s="20">
        <v>17.134066753966216</v>
      </c>
      <c r="R9250" s="23">
        <v>311.52999999999997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8.399999999999999</v>
      </c>
      <c r="I9251" s="24">
        <v>18.584</v>
      </c>
      <c r="J9251" s="24">
        <v>18.676919999999999</v>
      </c>
      <c r="K9251" s="24">
        <v>18.994427639999998</v>
      </c>
      <c r="L9251" s="24">
        <v>19.716215890319997</v>
      </c>
      <c r="M9251" s="24">
        <v>20.287986151139275</v>
      </c>
      <c r="N9251" s="24">
        <v>20.795185804917754</v>
      </c>
      <c r="O9251" s="20">
        <v>2.36</v>
      </c>
      <c r="P9251" s="20">
        <v>294.39977240491777</v>
      </c>
      <c r="Q9251" s="20">
        <v>17.134066753966216</v>
      </c>
      <c r="R9251" s="23">
        <v>311.52999999999997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8.399999999999999</v>
      </c>
      <c r="I9252" s="24">
        <v>18.584</v>
      </c>
      <c r="J9252" s="24">
        <v>18.676919999999999</v>
      </c>
      <c r="K9252" s="24">
        <v>18.994427639999998</v>
      </c>
      <c r="L9252" s="24">
        <v>19.716215890319997</v>
      </c>
      <c r="M9252" s="24">
        <v>20.287986151139275</v>
      </c>
      <c r="N9252" s="24">
        <v>20.795185804917754</v>
      </c>
      <c r="O9252" s="20">
        <v>2.36</v>
      </c>
      <c r="P9252" s="20">
        <v>294.39977240491777</v>
      </c>
      <c r="Q9252" s="20">
        <v>17.134066753966216</v>
      </c>
      <c r="R9252" s="23">
        <v>311.52999999999997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8.399999999999999</v>
      </c>
      <c r="I9253" s="24">
        <v>18.584</v>
      </c>
      <c r="J9253" s="24">
        <v>18.676919999999999</v>
      </c>
      <c r="K9253" s="24">
        <v>18.994427639999998</v>
      </c>
      <c r="L9253" s="24">
        <v>19.716215890319997</v>
      </c>
      <c r="M9253" s="24">
        <v>20.287986151139275</v>
      </c>
      <c r="N9253" s="24">
        <v>20.795185804917754</v>
      </c>
      <c r="O9253" s="20">
        <v>2.36</v>
      </c>
      <c r="P9253" s="20">
        <v>294.39977240491777</v>
      </c>
      <c r="Q9253" s="20">
        <v>17.134066753966216</v>
      </c>
      <c r="R9253" s="23">
        <v>311.52999999999997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8.399999999999999</v>
      </c>
      <c r="I9254" s="24">
        <v>18.584</v>
      </c>
      <c r="J9254" s="24">
        <v>18.676919999999999</v>
      </c>
      <c r="K9254" s="24">
        <v>18.994427639999998</v>
      </c>
      <c r="L9254" s="24">
        <v>19.716215890319997</v>
      </c>
      <c r="M9254" s="24">
        <v>20.287986151139275</v>
      </c>
      <c r="N9254" s="24">
        <v>20.795185804917754</v>
      </c>
      <c r="O9254" s="20">
        <v>2.36</v>
      </c>
      <c r="P9254" s="20">
        <v>294.39977240491777</v>
      </c>
      <c r="Q9254" s="20">
        <v>17.134066753966216</v>
      </c>
      <c r="R9254" s="23">
        <v>311.52999999999997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8.399999999999999</v>
      </c>
      <c r="I9255" s="24">
        <v>18.584</v>
      </c>
      <c r="J9255" s="24">
        <v>18.676919999999999</v>
      </c>
      <c r="K9255" s="24">
        <v>18.994427639999998</v>
      </c>
      <c r="L9255" s="24">
        <v>19.716215890319997</v>
      </c>
      <c r="M9255" s="24">
        <v>20.287986151139275</v>
      </c>
      <c r="N9255" s="24">
        <v>20.795185804917754</v>
      </c>
      <c r="O9255" s="20">
        <v>2.36</v>
      </c>
      <c r="P9255" s="20">
        <v>294.39977240491777</v>
      </c>
      <c r="Q9255" s="20">
        <v>17.134066753966216</v>
      </c>
      <c r="R9255" s="23">
        <v>311.52999999999997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8.399999999999999</v>
      </c>
      <c r="I9256" s="24">
        <v>18.584</v>
      </c>
      <c r="J9256" s="24">
        <v>18.676919999999999</v>
      </c>
      <c r="K9256" s="24">
        <v>18.994427639999998</v>
      </c>
      <c r="L9256" s="24">
        <v>19.716215890319997</v>
      </c>
      <c r="M9256" s="24">
        <v>20.287986151139275</v>
      </c>
      <c r="N9256" s="24">
        <v>20.795185804917754</v>
      </c>
      <c r="O9256" s="20">
        <v>2.36</v>
      </c>
      <c r="P9256" s="20">
        <v>294.39977240491777</v>
      </c>
      <c r="Q9256" s="20">
        <v>17.134066753966216</v>
      </c>
      <c r="R9256" s="23">
        <v>311.52999999999997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8.399999999999999</v>
      </c>
      <c r="I9257" s="24">
        <v>18.584</v>
      </c>
      <c r="J9257" s="24">
        <v>18.676919999999999</v>
      </c>
      <c r="K9257" s="24">
        <v>18.994427639999998</v>
      </c>
      <c r="L9257" s="24">
        <v>19.716215890319997</v>
      </c>
      <c r="M9257" s="24">
        <v>20.287986151139275</v>
      </c>
      <c r="N9257" s="24">
        <v>20.795185804917754</v>
      </c>
      <c r="O9257" s="20">
        <v>2.36</v>
      </c>
      <c r="P9257" s="20">
        <v>294.39977240491777</v>
      </c>
      <c r="Q9257" s="20">
        <v>17.134066753966216</v>
      </c>
      <c r="R9257" s="23">
        <v>311.52999999999997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8.399999999999999</v>
      </c>
      <c r="I9258" s="24">
        <v>18.584</v>
      </c>
      <c r="J9258" s="24">
        <v>18.676919999999999</v>
      </c>
      <c r="K9258" s="24">
        <v>18.994427639999998</v>
      </c>
      <c r="L9258" s="24">
        <v>19.716215890319997</v>
      </c>
      <c r="M9258" s="24">
        <v>20.287986151139275</v>
      </c>
      <c r="N9258" s="24">
        <v>20.795185804917754</v>
      </c>
      <c r="O9258" s="20">
        <v>2.36</v>
      </c>
      <c r="P9258" s="20">
        <v>294.39977240491777</v>
      </c>
      <c r="Q9258" s="20">
        <v>17.134066753966216</v>
      </c>
      <c r="R9258" s="23">
        <v>311.52999999999997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8.399999999999999</v>
      </c>
      <c r="I9259" s="24">
        <v>18.584</v>
      </c>
      <c r="J9259" s="24">
        <v>18.676919999999999</v>
      </c>
      <c r="K9259" s="24">
        <v>18.994427639999998</v>
      </c>
      <c r="L9259" s="24">
        <v>19.716215890319997</v>
      </c>
      <c r="M9259" s="24">
        <v>20.287986151139275</v>
      </c>
      <c r="N9259" s="24">
        <v>20.795185804917754</v>
      </c>
      <c r="O9259" s="20">
        <v>2.36</v>
      </c>
      <c r="P9259" s="20">
        <v>294.39977240491777</v>
      </c>
      <c r="Q9259" s="20">
        <v>17.134066753966216</v>
      </c>
      <c r="R9259" s="23">
        <v>311.52999999999997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8.399999999999999</v>
      </c>
      <c r="I9260" s="24">
        <v>18.584</v>
      </c>
      <c r="J9260" s="24">
        <v>18.676919999999999</v>
      </c>
      <c r="K9260" s="24">
        <v>18.994427639999998</v>
      </c>
      <c r="L9260" s="24">
        <v>19.716215890319997</v>
      </c>
      <c r="M9260" s="24">
        <v>20.287986151139275</v>
      </c>
      <c r="N9260" s="24">
        <v>20.795185804917754</v>
      </c>
      <c r="O9260" s="20">
        <v>2.36</v>
      </c>
      <c r="P9260" s="20">
        <v>294.39977240491777</v>
      </c>
      <c r="Q9260" s="20">
        <v>17.134066753966216</v>
      </c>
      <c r="R9260" s="23">
        <v>311.52999999999997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8.399999999999999</v>
      </c>
      <c r="I9261" s="24">
        <v>18.584</v>
      </c>
      <c r="J9261" s="24">
        <v>18.676919999999999</v>
      </c>
      <c r="K9261" s="24">
        <v>18.994427639999998</v>
      </c>
      <c r="L9261" s="24">
        <v>19.716215890319997</v>
      </c>
      <c r="M9261" s="24">
        <v>20.287986151139275</v>
      </c>
      <c r="N9261" s="24">
        <v>20.795185804917754</v>
      </c>
      <c r="O9261" s="20">
        <v>2.36</v>
      </c>
      <c r="P9261" s="20">
        <v>294.39977240491777</v>
      </c>
      <c r="Q9261" s="20">
        <v>17.134066753966216</v>
      </c>
      <c r="R9261" s="23">
        <v>311.52999999999997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8.399999999999999</v>
      </c>
      <c r="I9262" s="24">
        <v>18.584</v>
      </c>
      <c r="J9262" s="24">
        <v>18.676919999999999</v>
      </c>
      <c r="K9262" s="24">
        <v>18.994427639999998</v>
      </c>
      <c r="L9262" s="24">
        <v>19.716215890319997</v>
      </c>
      <c r="M9262" s="24">
        <v>20.287986151139275</v>
      </c>
      <c r="N9262" s="24">
        <v>20.795185804917754</v>
      </c>
      <c r="O9262" s="20">
        <v>2.36</v>
      </c>
      <c r="P9262" s="20">
        <v>294.39977240491777</v>
      </c>
      <c r="Q9262" s="20">
        <v>17.134066753966216</v>
      </c>
      <c r="R9262" s="23">
        <v>311.52999999999997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8.399999999999999</v>
      </c>
      <c r="I9263" s="24">
        <v>18.584</v>
      </c>
      <c r="J9263" s="24">
        <v>18.676919999999999</v>
      </c>
      <c r="K9263" s="24">
        <v>18.994427639999998</v>
      </c>
      <c r="L9263" s="24">
        <v>19.716215890319997</v>
      </c>
      <c r="M9263" s="24">
        <v>20.287986151139275</v>
      </c>
      <c r="N9263" s="24">
        <v>20.795185804917754</v>
      </c>
      <c r="O9263" s="20">
        <v>2.36</v>
      </c>
      <c r="P9263" s="20">
        <v>294.39977240491777</v>
      </c>
      <c r="Q9263" s="20">
        <v>17.134066753966216</v>
      </c>
      <c r="R9263" s="23">
        <v>311.52999999999997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8.399999999999999</v>
      </c>
      <c r="I9264" s="24">
        <v>18.584</v>
      </c>
      <c r="J9264" s="24">
        <v>18.676919999999999</v>
      </c>
      <c r="K9264" s="24">
        <v>18.994427639999998</v>
      </c>
      <c r="L9264" s="24">
        <v>19.716215890319997</v>
      </c>
      <c r="M9264" s="24">
        <v>20.287986151139275</v>
      </c>
      <c r="N9264" s="24">
        <v>20.795185804917754</v>
      </c>
      <c r="O9264" s="20">
        <v>2.36</v>
      </c>
      <c r="P9264" s="20">
        <v>294.39977240491777</v>
      </c>
      <c r="Q9264" s="20">
        <v>17.134066753966216</v>
      </c>
      <c r="R9264" s="23">
        <v>311.52999999999997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8.399999999999999</v>
      </c>
      <c r="I9265" s="24">
        <v>18.584</v>
      </c>
      <c r="J9265" s="24">
        <v>18.676919999999999</v>
      </c>
      <c r="K9265" s="24">
        <v>18.994427639999998</v>
      </c>
      <c r="L9265" s="24">
        <v>19.716215890319997</v>
      </c>
      <c r="M9265" s="24">
        <v>20.287986151139275</v>
      </c>
      <c r="N9265" s="24">
        <v>20.795185804917754</v>
      </c>
      <c r="O9265" s="20">
        <v>2.36</v>
      </c>
      <c r="P9265" s="20">
        <v>294.39977240491777</v>
      </c>
      <c r="Q9265" s="20">
        <v>17.134066753966216</v>
      </c>
      <c r="R9265" s="23">
        <v>311.52999999999997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8.399999999999999</v>
      </c>
      <c r="I9266" s="24">
        <v>18.584</v>
      </c>
      <c r="J9266" s="24">
        <v>18.676919999999999</v>
      </c>
      <c r="K9266" s="24">
        <v>18.994427639999998</v>
      </c>
      <c r="L9266" s="24">
        <v>19.716215890319997</v>
      </c>
      <c r="M9266" s="24">
        <v>20.287986151139275</v>
      </c>
      <c r="N9266" s="24">
        <v>20.795185804917754</v>
      </c>
      <c r="O9266" s="20">
        <v>2.36</v>
      </c>
      <c r="P9266" s="20">
        <v>294.39977240491777</v>
      </c>
      <c r="Q9266" s="20">
        <v>17.134066753966216</v>
      </c>
      <c r="R9266" s="23">
        <v>311.52999999999997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8.399999999999999</v>
      </c>
      <c r="I9267" s="24">
        <v>18.584</v>
      </c>
      <c r="J9267" s="24">
        <v>18.676919999999999</v>
      </c>
      <c r="K9267" s="24">
        <v>18.994427639999998</v>
      </c>
      <c r="L9267" s="24">
        <v>19.716215890319997</v>
      </c>
      <c r="M9267" s="24">
        <v>20.287986151139275</v>
      </c>
      <c r="N9267" s="24">
        <v>20.795185804917754</v>
      </c>
      <c r="O9267" s="20">
        <v>2.36</v>
      </c>
      <c r="P9267" s="20">
        <v>294.39977240491777</v>
      </c>
      <c r="Q9267" s="20">
        <v>17.134066753966216</v>
      </c>
      <c r="R9267" s="23">
        <v>311.52999999999997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8.399999999999999</v>
      </c>
      <c r="I9268" s="24">
        <v>18.584</v>
      </c>
      <c r="J9268" s="24">
        <v>18.676919999999999</v>
      </c>
      <c r="K9268" s="24">
        <v>18.994427639999998</v>
      </c>
      <c r="L9268" s="24">
        <v>19.716215890319997</v>
      </c>
      <c r="M9268" s="24">
        <v>20.287986151139275</v>
      </c>
      <c r="N9268" s="24">
        <v>20.795185804917754</v>
      </c>
      <c r="O9268" s="20">
        <v>2.36</v>
      </c>
      <c r="P9268" s="20">
        <v>294.39977240491777</v>
      </c>
      <c r="Q9268" s="20">
        <v>17.134066753966216</v>
      </c>
      <c r="R9268" s="23">
        <v>311.52999999999997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8.399999999999999</v>
      </c>
      <c r="I9269" s="24">
        <v>18.584</v>
      </c>
      <c r="J9269" s="24">
        <v>18.676919999999999</v>
      </c>
      <c r="K9269" s="24">
        <v>18.994427639999998</v>
      </c>
      <c r="L9269" s="24">
        <v>19.716215890319997</v>
      </c>
      <c r="M9269" s="24">
        <v>20.287986151139275</v>
      </c>
      <c r="N9269" s="24">
        <v>20.795185804917754</v>
      </c>
      <c r="O9269" s="20">
        <v>2.36</v>
      </c>
      <c r="P9269" s="20">
        <v>294.39977240491777</v>
      </c>
      <c r="Q9269" s="20">
        <v>17.134066753966216</v>
      </c>
      <c r="R9269" s="23">
        <v>311.52999999999997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8.399999999999999</v>
      </c>
      <c r="I9270" s="24">
        <v>18.584</v>
      </c>
      <c r="J9270" s="24">
        <v>18.676919999999999</v>
      </c>
      <c r="K9270" s="24">
        <v>18.994427639999998</v>
      </c>
      <c r="L9270" s="24">
        <v>19.716215890319997</v>
      </c>
      <c r="M9270" s="24">
        <v>20.287986151139275</v>
      </c>
      <c r="N9270" s="24">
        <v>20.795185804917754</v>
      </c>
      <c r="O9270" s="20">
        <v>2.36</v>
      </c>
      <c r="P9270" s="20">
        <v>294.39977240491777</v>
      </c>
      <c r="Q9270" s="20">
        <v>17.134066753966216</v>
      </c>
      <c r="R9270" s="23">
        <v>311.52999999999997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8.399999999999999</v>
      </c>
      <c r="I9271" s="24">
        <v>18.584</v>
      </c>
      <c r="J9271" s="24">
        <v>18.676919999999999</v>
      </c>
      <c r="K9271" s="24">
        <v>18.994427639999998</v>
      </c>
      <c r="L9271" s="24">
        <v>19.716215890319997</v>
      </c>
      <c r="M9271" s="24">
        <v>20.287986151139275</v>
      </c>
      <c r="N9271" s="24">
        <v>20.795185804917754</v>
      </c>
      <c r="O9271" s="20">
        <v>2.36</v>
      </c>
      <c r="P9271" s="20">
        <v>294.39977240491777</v>
      </c>
      <c r="Q9271" s="20">
        <v>17.134066753966216</v>
      </c>
      <c r="R9271" s="23">
        <v>311.52999999999997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8.399999999999999</v>
      </c>
      <c r="I9272" s="24">
        <v>18.584</v>
      </c>
      <c r="J9272" s="24">
        <v>18.676919999999999</v>
      </c>
      <c r="K9272" s="24">
        <v>18.994427639999998</v>
      </c>
      <c r="L9272" s="24">
        <v>19.716215890319997</v>
      </c>
      <c r="M9272" s="24">
        <v>20.287986151139275</v>
      </c>
      <c r="N9272" s="24">
        <v>20.795185804917754</v>
      </c>
      <c r="O9272" s="20">
        <v>2.36</v>
      </c>
      <c r="P9272" s="20">
        <v>294.39977240491777</v>
      </c>
      <c r="Q9272" s="20">
        <v>17.134066753966216</v>
      </c>
      <c r="R9272" s="23">
        <v>311.52999999999997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8.399999999999999</v>
      </c>
      <c r="I9273" s="24">
        <v>18.584</v>
      </c>
      <c r="J9273" s="24">
        <v>18.676919999999999</v>
      </c>
      <c r="K9273" s="24">
        <v>18.994427639999998</v>
      </c>
      <c r="L9273" s="24">
        <v>19.716215890319997</v>
      </c>
      <c r="M9273" s="24">
        <v>20.287986151139275</v>
      </c>
      <c r="N9273" s="24">
        <v>20.795185804917754</v>
      </c>
      <c r="O9273" s="20">
        <v>2.36</v>
      </c>
      <c r="P9273" s="20">
        <v>294.39977240491777</v>
      </c>
      <c r="Q9273" s="20">
        <v>17.134066753966216</v>
      </c>
      <c r="R9273" s="23">
        <v>311.52999999999997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8.399999999999999</v>
      </c>
      <c r="I9274" s="24">
        <v>18.584</v>
      </c>
      <c r="J9274" s="24">
        <v>18.676919999999999</v>
      </c>
      <c r="K9274" s="24">
        <v>18.994427639999998</v>
      </c>
      <c r="L9274" s="24">
        <v>19.716215890319997</v>
      </c>
      <c r="M9274" s="24">
        <v>20.287986151139275</v>
      </c>
      <c r="N9274" s="24">
        <v>20.795185804917754</v>
      </c>
      <c r="O9274" s="20">
        <v>2.36</v>
      </c>
      <c r="P9274" s="20">
        <v>294.39977240491777</v>
      </c>
      <c r="Q9274" s="20">
        <v>17.134066753966216</v>
      </c>
      <c r="R9274" s="23">
        <v>311.52999999999997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8.399999999999999</v>
      </c>
      <c r="I9275" s="24">
        <v>18.584</v>
      </c>
      <c r="J9275" s="24">
        <v>18.676919999999999</v>
      </c>
      <c r="K9275" s="24">
        <v>18.994427639999998</v>
      </c>
      <c r="L9275" s="24">
        <v>19.716215890319997</v>
      </c>
      <c r="M9275" s="24">
        <v>20.287986151139275</v>
      </c>
      <c r="N9275" s="24">
        <v>20.795185804917754</v>
      </c>
      <c r="O9275" s="20">
        <v>2.36</v>
      </c>
      <c r="P9275" s="20">
        <v>294.39977240491777</v>
      </c>
      <c r="Q9275" s="20">
        <v>17.134066753966216</v>
      </c>
      <c r="R9275" s="23">
        <v>311.52999999999997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8.399999999999999</v>
      </c>
      <c r="I9276" s="24">
        <v>18.584</v>
      </c>
      <c r="J9276" s="24">
        <v>18.676919999999999</v>
      </c>
      <c r="K9276" s="24">
        <v>18.994427639999998</v>
      </c>
      <c r="L9276" s="24">
        <v>19.716215890319997</v>
      </c>
      <c r="M9276" s="24">
        <v>20.287986151139275</v>
      </c>
      <c r="N9276" s="24">
        <v>20.795185804917754</v>
      </c>
      <c r="O9276" s="20">
        <v>2.36</v>
      </c>
      <c r="P9276" s="20">
        <v>294.39977240491777</v>
      </c>
      <c r="Q9276" s="20">
        <v>17.134066753966216</v>
      </c>
      <c r="R9276" s="23">
        <v>311.52999999999997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8.399999999999999</v>
      </c>
      <c r="I9277" s="24">
        <v>18.584</v>
      </c>
      <c r="J9277" s="24">
        <v>18.676919999999999</v>
      </c>
      <c r="K9277" s="24">
        <v>18.994427639999998</v>
      </c>
      <c r="L9277" s="24">
        <v>19.716215890319997</v>
      </c>
      <c r="M9277" s="24">
        <v>20.287986151139275</v>
      </c>
      <c r="N9277" s="24">
        <v>20.795185804917754</v>
      </c>
      <c r="O9277" s="20">
        <v>2.36</v>
      </c>
      <c r="P9277" s="20">
        <v>294.39977240491777</v>
      </c>
      <c r="Q9277" s="20">
        <v>17.134066753966216</v>
      </c>
      <c r="R9277" s="23">
        <v>311.52999999999997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8.399999999999999</v>
      </c>
      <c r="I9278" s="24">
        <v>18.584</v>
      </c>
      <c r="J9278" s="24">
        <v>18.676919999999999</v>
      </c>
      <c r="K9278" s="24">
        <v>18.994427639999998</v>
      </c>
      <c r="L9278" s="24">
        <v>19.716215890319997</v>
      </c>
      <c r="M9278" s="24">
        <v>20.287986151139275</v>
      </c>
      <c r="N9278" s="24">
        <v>20.795185804917754</v>
      </c>
      <c r="O9278" s="20">
        <v>2.36</v>
      </c>
      <c r="P9278" s="20">
        <v>294.39977240491777</v>
      </c>
      <c r="Q9278" s="20">
        <v>17.134066753966216</v>
      </c>
      <c r="R9278" s="23">
        <v>311.52999999999997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8.399999999999999</v>
      </c>
      <c r="I9279" s="24">
        <v>18.584</v>
      </c>
      <c r="J9279" s="24">
        <v>18.676919999999999</v>
      </c>
      <c r="K9279" s="24">
        <v>18.994427639999998</v>
      </c>
      <c r="L9279" s="24">
        <v>19.716215890319997</v>
      </c>
      <c r="M9279" s="24">
        <v>20.287986151139275</v>
      </c>
      <c r="N9279" s="24">
        <v>20.795185804917754</v>
      </c>
      <c r="O9279" s="20">
        <v>2.36</v>
      </c>
      <c r="P9279" s="20">
        <v>294.39977240491777</v>
      </c>
      <c r="Q9279" s="20">
        <v>17.134066753966216</v>
      </c>
      <c r="R9279" s="23">
        <v>311.52999999999997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8.399999999999999</v>
      </c>
      <c r="I9280" s="24">
        <v>18.584</v>
      </c>
      <c r="J9280" s="24">
        <v>18.676919999999999</v>
      </c>
      <c r="K9280" s="24">
        <v>18.994427639999998</v>
      </c>
      <c r="L9280" s="24">
        <v>19.716215890319997</v>
      </c>
      <c r="M9280" s="24">
        <v>20.287986151139275</v>
      </c>
      <c r="N9280" s="24">
        <v>20.795185804917754</v>
      </c>
      <c r="O9280" s="20">
        <v>2.36</v>
      </c>
      <c r="P9280" s="20">
        <v>294.39977240491777</v>
      </c>
      <c r="Q9280" s="20">
        <v>17.134066753966216</v>
      </c>
      <c r="R9280" s="23">
        <v>311.52999999999997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8.399999999999999</v>
      </c>
      <c r="I9281" s="24">
        <v>18.584</v>
      </c>
      <c r="J9281" s="24">
        <v>18.676919999999999</v>
      </c>
      <c r="K9281" s="24">
        <v>18.994427639999998</v>
      </c>
      <c r="L9281" s="24">
        <v>19.716215890319997</v>
      </c>
      <c r="M9281" s="24">
        <v>20.287986151139275</v>
      </c>
      <c r="N9281" s="24">
        <v>20.795185804917754</v>
      </c>
      <c r="O9281" s="20">
        <v>2.36</v>
      </c>
      <c r="P9281" s="20">
        <v>294.39977240491777</v>
      </c>
      <c r="Q9281" s="20">
        <v>17.134066753966216</v>
      </c>
      <c r="R9281" s="23">
        <v>311.52999999999997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8.399999999999999</v>
      </c>
      <c r="I9282" s="24">
        <v>18.584</v>
      </c>
      <c r="J9282" s="24">
        <v>18.676919999999999</v>
      </c>
      <c r="K9282" s="24">
        <v>18.994427639999998</v>
      </c>
      <c r="L9282" s="24">
        <v>19.716215890319997</v>
      </c>
      <c r="M9282" s="24">
        <v>20.287986151139275</v>
      </c>
      <c r="N9282" s="24">
        <v>20.795185804917754</v>
      </c>
      <c r="O9282" s="20">
        <v>2.36</v>
      </c>
      <c r="P9282" s="20">
        <v>294.39977240491777</v>
      </c>
      <c r="Q9282" s="20">
        <v>17.134066753966216</v>
      </c>
      <c r="R9282" s="23">
        <v>311.52999999999997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8.399999999999999</v>
      </c>
      <c r="I9283" s="24">
        <v>18.584</v>
      </c>
      <c r="J9283" s="24">
        <v>18.676919999999999</v>
      </c>
      <c r="K9283" s="24">
        <v>18.994427639999998</v>
      </c>
      <c r="L9283" s="24">
        <v>19.716215890319997</v>
      </c>
      <c r="M9283" s="24">
        <v>20.287986151139275</v>
      </c>
      <c r="N9283" s="24">
        <v>20.795185804917754</v>
      </c>
      <c r="O9283" s="20">
        <v>2.36</v>
      </c>
      <c r="P9283" s="20">
        <v>294.39977240491777</v>
      </c>
      <c r="Q9283" s="20">
        <v>17.134066753966216</v>
      </c>
      <c r="R9283" s="23">
        <v>311.52999999999997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8.399999999999999</v>
      </c>
      <c r="I9284" s="24">
        <v>18.584</v>
      </c>
      <c r="J9284" s="24">
        <v>18.676919999999999</v>
      </c>
      <c r="K9284" s="24">
        <v>18.994427639999998</v>
      </c>
      <c r="L9284" s="24">
        <v>19.716215890319997</v>
      </c>
      <c r="M9284" s="24">
        <v>20.287986151139275</v>
      </c>
      <c r="N9284" s="24">
        <v>20.795185804917754</v>
      </c>
      <c r="O9284" s="20">
        <v>2.36</v>
      </c>
      <c r="P9284" s="20">
        <v>294.39977240491777</v>
      </c>
      <c r="Q9284" s="20">
        <v>17.134066753966216</v>
      </c>
      <c r="R9284" s="23">
        <v>311.52999999999997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8.399999999999999</v>
      </c>
      <c r="I9285" s="24">
        <v>18.584</v>
      </c>
      <c r="J9285" s="24">
        <v>18.676919999999999</v>
      </c>
      <c r="K9285" s="24">
        <v>18.994427639999998</v>
      </c>
      <c r="L9285" s="24">
        <v>19.716215890319997</v>
      </c>
      <c r="M9285" s="24">
        <v>20.287986151139275</v>
      </c>
      <c r="N9285" s="24">
        <v>20.795185804917754</v>
      </c>
      <c r="O9285" s="20">
        <v>2.36</v>
      </c>
      <c r="P9285" s="20">
        <v>294.39977240491777</v>
      </c>
      <c r="Q9285" s="20">
        <v>17.134066753966216</v>
      </c>
      <c r="R9285" s="23">
        <v>311.52999999999997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8.399999999999999</v>
      </c>
      <c r="I9286" s="24">
        <v>18.584</v>
      </c>
      <c r="J9286" s="24">
        <v>18.676919999999999</v>
      </c>
      <c r="K9286" s="24">
        <v>18.994427639999998</v>
      </c>
      <c r="L9286" s="24">
        <v>19.716215890319997</v>
      </c>
      <c r="M9286" s="24">
        <v>20.287986151139275</v>
      </c>
      <c r="N9286" s="24">
        <v>20.795185804917754</v>
      </c>
      <c r="O9286" s="20">
        <v>2.36</v>
      </c>
      <c r="P9286" s="20">
        <v>294.39977240491777</v>
      </c>
      <c r="Q9286" s="20">
        <v>17.134066753966216</v>
      </c>
      <c r="R9286" s="23">
        <v>311.52999999999997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8.399999999999999</v>
      </c>
      <c r="I9287" s="24">
        <v>18.584</v>
      </c>
      <c r="J9287" s="24">
        <v>18.676919999999999</v>
      </c>
      <c r="K9287" s="24">
        <v>18.994427639999998</v>
      </c>
      <c r="L9287" s="24">
        <v>19.716215890319997</v>
      </c>
      <c r="M9287" s="24">
        <v>20.287986151139275</v>
      </c>
      <c r="N9287" s="24">
        <v>20.795185804917754</v>
      </c>
      <c r="O9287" s="20">
        <v>2.36</v>
      </c>
      <c r="P9287" s="20">
        <v>294.39977240491777</v>
      </c>
      <c r="Q9287" s="20">
        <v>17.134066753966216</v>
      </c>
      <c r="R9287" s="23">
        <v>311.52999999999997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8.399999999999999</v>
      </c>
      <c r="I9288" s="24">
        <v>18.584</v>
      </c>
      <c r="J9288" s="24">
        <v>18.676919999999999</v>
      </c>
      <c r="K9288" s="24">
        <v>18.994427639999998</v>
      </c>
      <c r="L9288" s="24">
        <v>19.716215890319997</v>
      </c>
      <c r="M9288" s="24">
        <v>20.287986151139275</v>
      </c>
      <c r="N9288" s="24">
        <v>20.795185804917754</v>
      </c>
      <c r="O9288" s="20">
        <v>2.36</v>
      </c>
      <c r="P9288" s="20">
        <v>294.39977240491777</v>
      </c>
      <c r="Q9288" s="20">
        <v>17.134066753966216</v>
      </c>
      <c r="R9288" s="23">
        <v>311.52999999999997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8.399999999999999</v>
      </c>
      <c r="I9289" s="24">
        <v>18.584</v>
      </c>
      <c r="J9289" s="24">
        <v>18.676919999999999</v>
      </c>
      <c r="K9289" s="24">
        <v>18.994427639999998</v>
      </c>
      <c r="L9289" s="24">
        <v>19.716215890319997</v>
      </c>
      <c r="M9289" s="24">
        <v>20.287986151139275</v>
      </c>
      <c r="N9289" s="24">
        <v>20.795185804917754</v>
      </c>
      <c r="O9289" s="20">
        <v>2.36</v>
      </c>
      <c r="P9289" s="20">
        <v>294.39977240491777</v>
      </c>
      <c r="Q9289" s="20">
        <v>17.134066753966216</v>
      </c>
      <c r="R9289" s="23">
        <v>311.52999999999997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8.399999999999999</v>
      </c>
      <c r="I9290" s="24">
        <v>18.584</v>
      </c>
      <c r="J9290" s="24">
        <v>18.676919999999999</v>
      </c>
      <c r="K9290" s="24">
        <v>18.994427639999998</v>
      </c>
      <c r="L9290" s="24">
        <v>19.716215890319997</v>
      </c>
      <c r="M9290" s="24">
        <v>20.287986151139275</v>
      </c>
      <c r="N9290" s="24">
        <v>20.795185804917754</v>
      </c>
      <c r="O9290" s="20">
        <v>2.36</v>
      </c>
      <c r="P9290" s="20">
        <v>294.39977240491777</v>
      </c>
      <c r="Q9290" s="20">
        <v>17.134066753966216</v>
      </c>
      <c r="R9290" s="23">
        <v>311.52999999999997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8.399999999999999</v>
      </c>
      <c r="I9291" s="24">
        <v>18.584</v>
      </c>
      <c r="J9291" s="24">
        <v>18.676919999999999</v>
      </c>
      <c r="K9291" s="24">
        <v>18.994427639999998</v>
      </c>
      <c r="L9291" s="24">
        <v>19.716215890319997</v>
      </c>
      <c r="M9291" s="24">
        <v>20.287986151139275</v>
      </c>
      <c r="N9291" s="24">
        <v>20.795185804917754</v>
      </c>
      <c r="O9291" s="20">
        <v>2.36</v>
      </c>
      <c r="P9291" s="20">
        <v>294.39977240491777</v>
      </c>
      <c r="Q9291" s="20">
        <v>17.134066753966216</v>
      </c>
      <c r="R9291" s="23">
        <v>311.52999999999997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8.399999999999999</v>
      </c>
      <c r="I9292" s="24">
        <v>18.584</v>
      </c>
      <c r="J9292" s="24">
        <v>18.676919999999999</v>
      </c>
      <c r="K9292" s="24">
        <v>18.994427639999998</v>
      </c>
      <c r="L9292" s="24">
        <v>19.716215890319997</v>
      </c>
      <c r="M9292" s="24">
        <v>20.287986151139275</v>
      </c>
      <c r="N9292" s="24">
        <v>20.795185804917754</v>
      </c>
      <c r="O9292" s="20">
        <v>2.36</v>
      </c>
      <c r="P9292" s="20">
        <v>294.39977240491777</v>
      </c>
      <c r="Q9292" s="20">
        <v>17.134066753966216</v>
      </c>
      <c r="R9292" s="23">
        <v>311.52999999999997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8.399999999999999</v>
      </c>
      <c r="I9293" s="24">
        <v>18.584</v>
      </c>
      <c r="J9293" s="24">
        <v>18.676919999999999</v>
      </c>
      <c r="K9293" s="24">
        <v>18.994427639999998</v>
      </c>
      <c r="L9293" s="24">
        <v>19.716215890319997</v>
      </c>
      <c r="M9293" s="24">
        <v>20.287986151139275</v>
      </c>
      <c r="N9293" s="24">
        <v>20.795185804917754</v>
      </c>
      <c r="O9293" s="20">
        <v>2.36</v>
      </c>
      <c r="P9293" s="20">
        <v>294.39977240491777</v>
      </c>
      <c r="Q9293" s="20">
        <v>17.134066753966216</v>
      </c>
      <c r="R9293" s="23">
        <v>311.52999999999997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8.399999999999999</v>
      </c>
      <c r="I9294" s="24">
        <v>18.584</v>
      </c>
      <c r="J9294" s="24">
        <v>18.676919999999999</v>
      </c>
      <c r="K9294" s="24">
        <v>18.994427639999998</v>
      </c>
      <c r="L9294" s="24">
        <v>19.716215890319997</v>
      </c>
      <c r="M9294" s="24">
        <v>20.287986151139275</v>
      </c>
      <c r="N9294" s="24">
        <v>20.795185804917754</v>
      </c>
      <c r="O9294" s="20">
        <v>2.36</v>
      </c>
      <c r="P9294" s="20">
        <v>294.39977240491777</v>
      </c>
      <c r="Q9294" s="20">
        <v>17.134066753966216</v>
      </c>
      <c r="R9294" s="23">
        <v>311.52999999999997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8.399999999999999</v>
      </c>
      <c r="I9295" s="24">
        <v>18.584</v>
      </c>
      <c r="J9295" s="24">
        <v>18.676919999999999</v>
      </c>
      <c r="K9295" s="24">
        <v>18.994427639999998</v>
      </c>
      <c r="L9295" s="24">
        <v>19.716215890319997</v>
      </c>
      <c r="M9295" s="24">
        <v>20.287986151139275</v>
      </c>
      <c r="N9295" s="24">
        <v>20.795185804917754</v>
      </c>
      <c r="O9295" s="20">
        <v>2.36</v>
      </c>
      <c r="P9295" s="20">
        <v>294.39977240491777</v>
      </c>
      <c r="Q9295" s="20">
        <v>17.134066753966216</v>
      </c>
      <c r="R9295" s="23">
        <v>311.52999999999997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8.399999999999999</v>
      </c>
      <c r="I9296" s="24">
        <v>18.584</v>
      </c>
      <c r="J9296" s="24">
        <v>18.676919999999999</v>
      </c>
      <c r="K9296" s="24">
        <v>18.994427639999998</v>
      </c>
      <c r="L9296" s="24">
        <v>19.716215890319997</v>
      </c>
      <c r="M9296" s="24">
        <v>20.287986151139275</v>
      </c>
      <c r="N9296" s="24">
        <v>20.795185804917754</v>
      </c>
      <c r="O9296" s="20">
        <v>2.36</v>
      </c>
      <c r="P9296" s="20">
        <v>294.39977240491777</v>
      </c>
      <c r="Q9296" s="20">
        <v>17.134066753966216</v>
      </c>
      <c r="R9296" s="23">
        <v>311.52999999999997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8.399999999999999</v>
      </c>
      <c r="I9297" s="24">
        <v>18.584</v>
      </c>
      <c r="J9297" s="24">
        <v>18.676919999999999</v>
      </c>
      <c r="K9297" s="24">
        <v>18.994427639999998</v>
      </c>
      <c r="L9297" s="24">
        <v>19.716215890319997</v>
      </c>
      <c r="M9297" s="24">
        <v>20.287986151139275</v>
      </c>
      <c r="N9297" s="24">
        <v>20.795185804917754</v>
      </c>
      <c r="O9297" s="20">
        <v>2.36</v>
      </c>
      <c r="P9297" s="20">
        <v>294.39977240491777</v>
      </c>
      <c r="Q9297" s="20">
        <v>17.134066753966216</v>
      </c>
      <c r="R9297" s="23">
        <v>311.52999999999997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8.399999999999999</v>
      </c>
      <c r="I9298" s="24">
        <v>18.584</v>
      </c>
      <c r="J9298" s="24">
        <v>18.676919999999999</v>
      </c>
      <c r="K9298" s="24">
        <v>18.994427639999998</v>
      </c>
      <c r="L9298" s="24">
        <v>19.716215890319997</v>
      </c>
      <c r="M9298" s="24">
        <v>20.287986151139275</v>
      </c>
      <c r="N9298" s="24">
        <v>20.795185804917754</v>
      </c>
      <c r="O9298" s="20">
        <v>2.36</v>
      </c>
      <c r="P9298" s="20">
        <v>294.39977240491777</v>
      </c>
      <c r="Q9298" s="20">
        <v>17.134066753966216</v>
      </c>
      <c r="R9298" s="23">
        <v>311.52999999999997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8.399999999999999</v>
      </c>
      <c r="I9299" s="24">
        <v>18.584</v>
      </c>
      <c r="J9299" s="24">
        <v>18.676919999999999</v>
      </c>
      <c r="K9299" s="24">
        <v>18.994427639999998</v>
      </c>
      <c r="L9299" s="24">
        <v>19.716215890319997</v>
      </c>
      <c r="M9299" s="24">
        <v>20.287986151139275</v>
      </c>
      <c r="N9299" s="24">
        <v>20.795185804917754</v>
      </c>
      <c r="O9299" s="20">
        <v>2.36</v>
      </c>
      <c r="P9299" s="20">
        <v>294.39977240491777</v>
      </c>
      <c r="Q9299" s="20">
        <v>17.134066753966216</v>
      </c>
      <c r="R9299" s="23">
        <v>311.52999999999997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8.399999999999999</v>
      </c>
      <c r="I9300" s="24">
        <v>18.584</v>
      </c>
      <c r="J9300" s="24">
        <v>18.676919999999999</v>
      </c>
      <c r="K9300" s="24">
        <v>18.994427639999998</v>
      </c>
      <c r="L9300" s="24">
        <v>19.716215890319997</v>
      </c>
      <c r="M9300" s="24">
        <v>20.287986151139275</v>
      </c>
      <c r="N9300" s="24">
        <v>20.795185804917754</v>
      </c>
      <c r="O9300" s="20">
        <v>2.36</v>
      </c>
      <c r="P9300" s="20">
        <v>294.39977240491777</v>
      </c>
      <c r="Q9300" s="20">
        <v>17.134066753966216</v>
      </c>
      <c r="R9300" s="23">
        <v>311.52999999999997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8.399999999999999</v>
      </c>
      <c r="I9301" s="24">
        <v>18.584</v>
      </c>
      <c r="J9301" s="24">
        <v>18.676919999999999</v>
      </c>
      <c r="K9301" s="24">
        <v>18.994427639999998</v>
      </c>
      <c r="L9301" s="24">
        <v>19.716215890319997</v>
      </c>
      <c r="M9301" s="24">
        <v>20.287986151139275</v>
      </c>
      <c r="N9301" s="24">
        <v>20.795185804917754</v>
      </c>
      <c r="O9301" s="20">
        <v>2.36</v>
      </c>
      <c r="P9301" s="20">
        <v>294.39977240491777</v>
      </c>
      <c r="Q9301" s="20">
        <v>17.134066753966216</v>
      </c>
      <c r="R9301" s="23">
        <v>311.52999999999997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8.399999999999999</v>
      </c>
      <c r="I9302" s="24">
        <v>18.584</v>
      </c>
      <c r="J9302" s="24">
        <v>18.676919999999999</v>
      </c>
      <c r="K9302" s="24">
        <v>18.994427639999998</v>
      </c>
      <c r="L9302" s="24">
        <v>19.716215890319997</v>
      </c>
      <c r="M9302" s="24">
        <v>20.287986151139275</v>
      </c>
      <c r="N9302" s="24">
        <v>20.795185804917754</v>
      </c>
      <c r="O9302" s="20">
        <v>2.36</v>
      </c>
      <c r="P9302" s="20">
        <v>294.39977240491777</v>
      </c>
      <c r="Q9302" s="20">
        <v>17.134066753966216</v>
      </c>
      <c r="R9302" s="23">
        <v>311.52999999999997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8.399999999999999</v>
      </c>
      <c r="I9303" s="24">
        <v>18.584</v>
      </c>
      <c r="J9303" s="24">
        <v>18.676919999999999</v>
      </c>
      <c r="K9303" s="24">
        <v>18.994427639999998</v>
      </c>
      <c r="L9303" s="24">
        <v>19.716215890319997</v>
      </c>
      <c r="M9303" s="24">
        <v>20.287986151139275</v>
      </c>
      <c r="N9303" s="24">
        <v>20.795185804917754</v>
      </c>
      <c r="O9303" s="20">
        <v>2.36</v>
      </c>
      <c r="P9303" s="20">
        <v>294.39977240491777</v>
      </c>
      <c r="Q9303" s="20">
        <v>17.134066753966216</v>
      </c>
      <c r="R9303" s="23">
        <v>311.52999999999997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8.399999999999999</v>
      </c>
      <c r="I9304" s="24">
        <v>18.584</v>
      </c>
      <c r="J9304" s="24">
        <v>18.676919999999999</v>
      </c>
      <c r="K9304" s="24">
        <v>18.994427639999998</v>
      </c>
      <c r="L9304" s="24">
        <v>19.716215890319997</v>
      </c>
      <c r="M9304" s="24">
        <v>20.287986151139275</v>
      </c>
      <c r="N9304" s="24">
        <v>20.795185804917754</v>
      </c>
      <c r="O9304" s="20">
        <v>2.36</v>
      </c>
      <c r="P9304" s="20">
        <v>294.39977240491777</v>
      </c>
      <c r="Q9304" s="20">
        <v>17.134066753966216</v>
      </c>
      <c r="R9304" s="23">
        <v>311.52999999999997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8.399999999999999</v>
      </c>
      <c r="I9305" s="24">
        <v>18.584</v>
      </c>
      <c r="J9305" s="24">
        <v>18.676919999999999</v>
      </c>
      <c r="K9305" s="24">
        <v>18.994427639999998</v>
      </c>
      <c r="L9305" s="24">
        <v>19.716215890319997</v>
      </c>
      <c r="M9305" s="24">
        <v>20.287986151139275</v>
      </c>
      <c r="N9305" s="24">
        <v>20.795185804917754</v>
      </c>
      <c r="O9305" s="20">
        <v>2.36</v>
      </c>
      <c r="P9305" s="20">
        <v>294.39977240491777</v>
      </c>
      <c r="Q9305" s="20">
        <v>17.134066753966216</v>
      </c>
      <c r="R9305" s="23">
        <v>311.52999999999997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8.399999999999999</v>
      </c>
      <c r="I9306" s="24">
        <v>18.584</v>
      </c>
      <c r="J9306" s="24">
        <v>18.676919999999999</v>
      </c>
      <c r="K9306" s="24">
        <v>18.994427639999998</v>
      </c>
      <c r="L9306" s="24">
        <v>19.716215890319997</v>
      </c>
      <c r="M9306" s="24">
        <v>20.287986151139275</v>
      </c>
      <c r="N9306" s="24">
        <v>20.795185804917754</v>
      </c>
      <c r="O9306" s="20">
        <v>2.36</v>
      </c>
      <c r="P9306" s="20">
        <v>294.39977240491777</v>
      </c>
      <c r="Q9306" s="20">
        <v>17.134066753966216</v>
      </c>
      <c r="R9306" s="23">
        <v>311.52999999999997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8.399999999999999</v>
      </c>
      <c r="I9307" s="24">
        <v>18.584</v>
      </c>
      <c r="J9307" s="24">
        <v>18.676919999999999</v>
      </c>
      <c r="K9307" s="24">
        <v>18.994427639999998</v>
      </c>
      <c r="L9307" s="24">
        <v>19.716215890319997</v>
      </c>
      <c r="M9307" s="24">
        <v>20.287986151139275</v>
      </c>
      <c r="N9307" s="24">
        <v>20.795185804917754</v>
      </c>
      <c r="O9307" s="20">
        <v>2.36</v>
      </c>
      <c r="P9307" s="20">
        <v>294.39977240491777</v>
      </c>
      <c r="Q9307" s="20">
        <v>17.134066753966216</v>
      </c>
      <c r="R9307" s="23">
        <v>311.52999999999997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8.399999999999999</v>
      </c>
      <c r="I9308" s="24">
        <v>18.584</v>
      </c>
      <c r="J9308" s="24">
        <v>18.676919999999999</v>
      </c>
      <c r="K9308" s="24">
        <v>18.994427639999998</v>
      </c>
      <c r="L9308" s="24">
        <v>19.716215890319997</v>
      </c>
      <c r="M9308" s="24">
        <v>20.287986151139275</v>
      </c>
      <c r="N9308" s="24">
        <v>20.795185804917754</v>
      </c>
      <c r="O9308" s="20">
        <v>2.36</v>
      </c>
      <c r="P9308" s="20">
        <v>294.39977240491777</v>
      </c>
      <c r="Q9308" s="20">
        <v>17.134066753966216</v>
      </c>
      <c r="R9308" s="23">
        <v>311.52999999999997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8.399999999999999</v>
      </c>
      <c r="I9309" s="24">
        <v>18.584</v>
      </c>
      <c r="J9309" s="24">
        <v>18.676919999999999</v>
      </c>
      <c r="K9309" s="24">
        <v>18.994427639999998</v>
      </c>
      <c r="L9309" s="24">
        <v>19.716215890319997</v>
      </c>
      <c r="M9309" s="24">
        <v>20.287986151139275</v>
      </c>
      <c r="N9309" s="24">
        <v>20.795185804917754</v>
      </c>
      <c r="O9309" s="20">
        <v>2.36</v>
      </c>
      <c r="P9309" s="20">
        <v>294.39977240491777</v>
      </c>
      <c r="Q9309" s="20">
        <v>17.134066753966216</v>
      </c>
      <c r="R9309" s="23">
        <v>311.52999999999997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8.399999999999999</v>
      </c>
      <c r="I9310" s="24">
        <v>18.584</v>
      </c>
      <c r="J9310" s="24">
        <v>18.676919999999999</v>
      </c>
      <c r="K9310" s="24">
        <v>18.994427639999998</v>
      </c>
      <c r="L9310" s="24">
        <v>19.716215890319997</v>
      </c>
      <c r="M9310" s="24">
        <v>20.287986151139275</v>
      </c>
      <c r="N9310" s="24">
        <v>20.795185804917754</v>
      </c>
      <c r="O9310" s="20">
        <v>2.36</v>
      </c>
      <c r="P9310" s="20">
        <v>294.39977240491777</v>
      </c>
      <c r="Q9310" s="20">
        <v>17.134066753966216</v>
      </c>
      <c r="R9310" s="23">
        <v>311.52999999999997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8.399999999999999</v>
      </c>
      <c r="I9311" s="24">
        <v>18.584</v>
      </c>
      <c r="J9311" s="24">
        <v>18.676919999999999</v>
      </c>
      <c r="K9311" s="24">
        <v>18.994427639999998</v>
      </c>
      <c r="L9311" s="24">
        <v>19.716215890319997</v>
      </c>
      <c r="M9311" s="24">
        <v>20.287986151139275</v>
      </c>
      <c r="N9311" s="24">
        <v>20.795185804917754</v>
      </c>
      <c r="O9311" s="20">
        <v>2.36</v>
      </c>
      <c r="P9311" s="20">
        <v>294.39977240491777</v>
      </c>
      <c r="Q9311" s="20">
        <v>17.134066753966216</v>
      </c>
      <c r="R9311" s="23">
        <v>311.52999999999997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8.399999999999999</v>
      </c>
      <c r="I9312" s="24">
        <v>18.584</v>
      </c>
      <c r="J9312" s="24">
        <v>18.676919999999999</v>
      </c>
      <c r="K9312" s="24">
        <v>18.994427639999998</v>
      </c>
      <c r="L9312" s="24">
        <v>19.716215890319997</v>
      </c>
      <c r="M9312" s="24">
        <v>20.287986151139275</v>
      </c>
      <c r="N9312" s="24">
        <v>20.795185804917754</v>
      </c>
      <c r="O9312" s="20">
        <v>2.36</v>
      </c>
      <c r="P9312" s="20">
        <v>294.39977240491777</v>
      </c>
      <c r="Q9312" s="20">
        <v>17.134066753966216</v>
      </c>
      <c r="R9312" s="23">
        <v>311.52999999999997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8.399999999999999</v>
      </c>
      <c r="I9313" s="24">
        <v>18.584</v>
      </c>
      <c r="J9313" s="24">
        <v>18.676919999999999</v>
      </c>
      <c r="K9313" s="24">
        <v>18.994427639999998</v>
      </c>
      <c r="L9313" s="24">
        <v>19.716215890319997</v>
      </c>
      <c r="M9313" s="24">
        <v>20.287986151139275</v>
      </c>
      <c r="N9313" s="24">
        <v>20.795185804917754</v>
      </c>
      <c r="O9313" s="20">
        <v>2.36</v>
      </c>
      <c r="P9313" s="20">
        <v>294.39977240491777</v>
      </c>
      <c r="Q9313" s="20">
        <v>17.134066753966216</v>
      </c>
      <c r="R9313" s="23">
        <v>311.52999999999997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8.399999999999999</v>
      </c>
      <c r="I9314" s="24">
        <v>18.584</v>
      </c>
      <c r="J9314" s="24">
        <v>18.676919999999999</v>
      </c>
      <c r="K9314" s="24">
        <v>18.994427639999998</v>
      </c>
      <c r="L9314" s="24">
        <v>19.716215890319997</v>
      </c>
      <c r="M9314" s="24">
        <v>20.287986151139275</v>
      </c>
      <c r="N9314" s="24">
        <v>20.795185804917754</v>
      </c>
      <c r="O9314" s="20">
        <v>2.36</v>
      </c>
      <c r="P9314" s="20">
        <v>294.39977240491777</v>
      </c>
      <c r="Q9314" s="20">
        <v>17.134066753966216</v>
      </c>
      <c r="R9314" s="23">
        <v>311.52999999999997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8.399999999999999</v>
      </c>
      <c r="I9315" s="24">
        <v>18.584</v>
      </c>
      <c r="J9315" s="24">
        <v>18.676919999999999</v>
      </c>
      <c r="K9315" s="24">
        <v>18.994427639999998</v>
      </c>
      <c r="L9315" s="24">
        <v>19.716215890319997</v>
      </c>
      <c r="M9315" s="24">
        <v>20.287986151139275</v>
      </c>
      <c r="N9315" s="24">
        <v>20.795185804917754</v>
      </c>
      <c r="O9315" s="20">
        <v>2.36</v>
      </c>
      <c r="P9315" s="20">
        <v>294.39977240491777</v>
      </c>
      <c r="Q9315" s="20">
        <v>17.134066753966216</v>
      </c>
      <c r="R9315" s="23">
        <v>311.52999999999997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8.399999999999999</v>
      </c>
      <c r="I9316" s="24">
        <v>18.584</v>
      </c>
      <c r="J9316" s="24">
        <v>18.676919999999999</v>
      </c>
      <c r="K9316" s="24">
        <v>18.994427639999998</v>
      </c>
      <c r="L9316" s="24">
        <v>19.716215890319997</v>
      </c>
      <c r="M9316" s="24">
        <v>20.287986151139275</v>
      </c>
      <c r="N9316" s="24">
        <v>20.795185804917754</v>
      </c>
      <c r="O9316" s="20">
        <v>2.36</v>
      </c>
      <c r="P9316" s="20">
        <v>294.39977240491777</v>
      </c>
      <c r="Q9316" s="20">
        <v>17.134066753966216</v>
      </c>
      <c r="R9316" s="23">
        <v>311.52999999999997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8.399999999999999</v>
      </c>
      <c r="I9317" s="24">
        <v>18.584</v>
      </c>
      <c r="J9317" s="24">
        <v>18.676919999999999</v>
      </c>
      <c r="K9317" s="24">
        <v>18.994427639999998</v>
      </c>
      <c r="L9317" s="24">
        <v>19.716215890319997</v>
      </c>
      <c r="M9317" s="24">
        <v>20.287986151139275</v>
      </c>
      <c r="N9317" s="24">
        <v>20.795185804917754</v>
      </c>
      <c r="O9317" s="20">
        <v>2.36</v>
      </c>
      <c r="P9317" s="20">
        <v>294.39977240491777</v>
      </c>
      <c r="Q9317" s="20">
        <v>17.134066753966216</v>
      </c>
      <c r="R9317" s="23">
        <v>311.52999999999997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8.399999999999999</v>
      </c>
      <c r="I9318" s="24">
        <v>18.584</v>
      </c>
      <c r="J9318" s="24">
        <v>18.676919999999999</v>
      </c>
      <c r="K9318" s="24">
        <v>18.994427639999998</v>
      </c>
      <c r="L9318" s="24">
        <v>19.716215890319997</v>
      </c>
      <c r="M9318" s="24">
        <v>20.287986151139275</v>
      </c>
      <c r="N9318" s="24">
        <v>20.795185804917754</v>
      </c>
      <c r="O9318" s="20">
        <v>2.36</v>
      </c>
      <c r="P9318" s="20">
        <v>294.39977240491777</v>
      </c>
      <c r="Q9318" s="20">
        <v>17.134066753966216</v>
      </c>
      <c r="R9318" s="23">
        <v>311.52999999999997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8.399999999999999</v>
      </c>
      <c r="I9319" s="24">
        <v>18.584</v>
      </c>
      <c r="J9319" s="24">
        <v>18.676919999999999</v>
      </c>
      <c r="K9319" s="24">
        <v>18.994427639999998</v>
      </c>
      <c r="L9319" s="24">
        <v>19.716215890319997</v>
      </c>
      <c r="M9319" s="24">
        <v>20.287986151139275</v>
      </c>
      <c r="N9319" s="24">
        <v>20.795185804917754</v>
      </c>
      <c r="O9319" s="20">
        <v>2.36</v>
      </c>
      <c r="P9319" s="20">
        <v>294.39977240491777</v>
      </c>
      <c r="Q9319" s="20">
        <v>17.134066753966216</v>
      </c>
      <c r="R9319" s="23">
        <v>311.52999999999997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8.399999999999999</v>
      </c>
      <c r="I9320" s="24">
        <v>18.584</v>
      </c>
      <c r="J9320" s="24">
        <v>18.676919999999999</v>
      </c>
      <c r="K9320" s="24">
        <v>18.994427639999998</v>
      </c>
      <c r="L9320" s="24">
        <v>19.716215890319997</v>
      </c>
      <c r="M9320" s="24">
        <v>20.287986151139275</v>
      </c>
      <c r="N9320" s="24">
        <v>20.795185804917754</v>
      </c>
      <c r="O9320" s="20">
        <v>2.36</v>
      </c>
      <c r="P9320" s="20">
        <v>294.39977240491777</v>
      </c>
      <c r="Q9320" s="20">
        <v>17.134066753966216</v>
      </c>
      <c r="R9320" s="23">
        <v>311.52999999999997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8.399999999999999</v>
      </c>
      <c r="I9321" s="24">
        <v>18.584</v>
      </c>
      <c r="J9321" s="24">
        <v>18.676919999999999</v>
      </c>
      <c r="K9321" s="24">
        <v>18.994427639999998</v>
      </c>
      <c r="L9321" s="24">
        <v>19.716215890319997</v>
      </c>
      <c r="M9321" s="24">
        <v>20.287986151139275</v>
      </c>
      <c r="N9321" s="24">
        <v>20.795185804917754</v>
      </c>
      <c r="O9321" s="20">
        <v>2.36</v>
      </c>
      <c r="P9321" s="20">
        <v>294.39977240491777</v>
      </c>
      <c r="Q9321" s="20">
        <v>17.134066753966216</v>
      </c>
      <c r="R9321" s="23">
        <v>311.52999999999997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8.399999999999999</v>
      </c>
      <c r="I9322" s="24">
        <v>18.584</v>
      </c>
      <c r="J9322" s="24">
        <v>18.676919999999999</v>
      </c>
      <c r="K9322" s="24">
        <v>18.994427639999998</v>
      </c>
      <c r="L9322" s="24">
        <v>19.716215890319997</v>
      </c>
      <c r="M9322" s="24">
        <v>20.287986151139275</v>
      </c>
      <c r="N9322" s="24">
        <v>20.795185804917754</v>
      </c>
      <c r="O9322" s="20">
        <v>2.36</v>
      </c>
      <c r="P9322" s="20">
        <v>294.39977240491777</v>
      </c>
      <c r="Q9322" s="20">
        <v>17.134066753966216</v>
      </c>
      <c r="R9322" s="23">
        <v>311.52999999999997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8.399999999999999</v>
      </c>
      <c r="I9323" s="24">
        <v>18.584</v>
      </c>
      <c r="J9323" s="24">
        <v>18.676919999999999</v>
      </c>
      <c r="K9323" s="24">
        <v>18.994427639999998</v>
      </c>
      <c r="L9323" s="24">
        <v>19.716215890319997</v>
      </c>
      <c r="M9323" s="24">
        <v>20.287986151139275</v>
      </c>
      <c r="N9323" s="24">
        <v>20.795185804917754</v>
      </c>
      <c r="O9323" s="20">
        <v>2.36</v>
      </c>
      <c r="P9323" s="20">
        <v>294.39977240491777</v>
      </c>
      <c r="Q9323" s="20">
        <v>17.134066753966216</v>
      </c>
      <c r="R9323" s="23">
        <v>311.52999999999997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8.399999999999999</v>
      </c>
      <c r="I9324" s="24">
        <v>18.584</v>
      </c>
      <c r="J9324" s="24">
        <v>18.676919999999999</v>
      </c>
      <c r="K9324" s="24">
        <v>18.994427639999998</v>
      </c>
      <c r="L9324" s="24">
        <v>19.716215890319997</v>
      </c>
      <c r="M9324" s="24">
        <v>20.287986151139275</v>
      </c>
      <c r="N9324" s="24">
        <v>20.795185804917754</v>
      </c>
      <c r="O9324" s="20">
        <v>2.36</v>
      </c>
      <c r="P9324" s="20">
        <v>294.39977240491777</v>
      </c>
      <c r="Q9324" s="20">
        <v>17.134066753966216</v>
      </c>
      <c r="R9324" s="23">
        <v>311.52999999999997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8.399999999999999</v>
      </c>
      <c r="I9325" s="24">
        <v>18.584</v>
      </c>
      <c r="J9325" s="24">
        <v>18.676919999999999</v>
      </c>
      <c r="K9325" s="24">
        <v>18.994427639999998</v>
      </c>
      <c r="L9325" s="24">
        <v>19.716215890319997</v>
      </c>
      <c r="M9325" s="24">
        <v>20.287986151139275</v>
      </c>
      <c r="N9325" s="24">
        <v>20.795185804917754</v>
      </c>
      <c r="O9325" s="20">
        <v>2.36</v>
      </c>
      <c r="P9325" s="20">
        <v>294.39977240491777</v>
      </c>
      <c r="Q9325" s="20">
        <v>17.134066753966216</v>
      </c>
      <c r="R9325" s="23">
        <v>311.52999999999997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8.399999999999999</v>
      </c>
      <c r="I9326" s="24">
        <v>18.584</v>
      </c>
      <c r="J9326" s="24">
        <v>18.676919999999999</v>
      </c>
      <c r="K9326" s="24">
        <v>18.994427639999998</v>
      </c>
      <c r="L9326" s="24">
        <v>19.716215890319997</v>
      </c>
      <c r="M9326" s="24">
        <v>20.287986151139275</v>
      </c>
      <c r="N9326" s="24">
        <v>20.795185804917754</v>
      </c>
      <c r="O9326" s="20">
        <v>2.36</v>
      </c>
      <c r="P9326" s="20">
        <v>294.39977240491777</v>
      </c>
      <c r="Q9326" s="20">
        <v>17.134066753966216</v>
      </c>
      <c r="R9326" s="23">
        <v>311.52999999999997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8.399999999999999</v>
      </c>
      <c r="I9327" s="24">
        <v>18.584</v>
      </c>
      <c r="J9327" s="24">
        <v>18.676919999999999</v>
      </c>
      <c r="K9327" s="24">
        <v>18.994427639999998</v>
      </c>
      <c r="L9327" s="24">
        <v>19.716215890319997</v>
      </c>
      <c r="M9327" s="24">
        <v>20.287986151139275</v>
      </c>
      <c r="N9327" s="24">
        <v>20.795185804917754</v>
      </c>
      <c r="O9327" s="20">
        <v>2.36</v>
      </c>
      <c r="P9327" s="20">
        <v>294.39977240491777</v>
      </c>
      <c r="Q9327" s="20">
        <v>17.134066753966216</v>
      </c>
      <c r="R9327" s="23">
        <v>311.52999999999997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8.399999999999999</v>
      </c>
      <c r="I9328" s="24">
        <v>18.584</v>
      </c>
      <c r="J9328" s="24">
        <v>18.676919999999999</v>
      </c>
      <c r="K9328" s="24">
        <v>18.994427639999998</v>
      </c>
      <c r="L9328" s="24">
        <v>19.716215890319997</v>
      </c>
      <c r="M9328" s="24">
        <v>20.287986151139275</v>
      </c>
      <c r="N9328" s="24">
        <v>20.795185804917754</v>
      </c>
      <c r="O9328" s="20">
        <v>2.36</v>
      </c>
      <c r="P9328" s="20">
        <v>294.39977240491777</v>
      </c>
      <c r="Q9328" s="20">
        <v>17.134066753966216</v>
      </c>
      <c r="R9328" s="23">
        <v>311.52999999999997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8.399999999999999</v>
      </c>
      <c r="I9329" s="24">
        <v>18.584</v>
      </c>
      <c r="J9329" s="24">
        <v>18.676919999999999</v>
      </c>
      <c r="K9329" s="24">
        <v>18.994427639999998</v>
      </c>
      <c r="L9329" s="24">
        <v>19.716215890319997</v>
      </c>
      <c r="M9329" s="24">
        <v>20.287986151139275</v>
      </c>
      <c r="N9329" s="24">
        <v>20.795185804917754</v>
      </c>
      <c r="O9329" s="20">
        <v>2.36</v>
      </c>
      <c r="P9329" s="20">
        <v>294.39977240491777</v>
      </c>
      <c r="Q9329" s="20">
        <v>17.134066753966216</v>
      </c>
      <c r="R9329" s="23">
        <v>311.52999999999997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8.399999999999999</v>
      </c>
      <c r="I9330" s="24">
        <v>18.584</v>
      </c>
      <c r="J9330" s="24">
        <v>18.676919999999999</v>
      </c>
      <c r="K9330" s="24">
        <v>18.994427639999998</v>
      </c>
      <c r="L9330" s="24">
        <v>19.716215890319997</v>
      </c>
      <c r="M9330" s="24">
        <v>20.287986151139275</v>
      </c>
      <c r="N9330" s="24">
        <v>20.795185804917754</v>
      </c>
      <c r="O9330" s="20">
        <v>2.36</v>
      </c>
      <c r="P9330" s="20">
        <v>294.39977240491777</v>
      </c>
      <c r="Q9330" s="20">
        <v>17.134066753966216</v>
      </c>
      <c r="R9330" s="23">
        <v>311.52999999999997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8.399999999999999</v>
      </c>
      <c r="I9331" s="24">
        <v>18.584</v>
      </c>
      <c r="J9331" s="24">
        <v>18.676919999999999</v>
      </c>
      <c r="K9331" s="24">
        <v>18.994427639999998</v>
      </c>
      <c r="L9331" s="24">
        <v>19.716215890319997</v>
      </c>
      <c r="M9331" s="24">
        <v>20.287986151139275</v>
      </c>
      <c r="N9331" s="24">
        <v>20.795185804917754</v>
      </c>
      <c r="O9331" s="20">
        <v>2.36</v>
      </c>
      <c r="P9331" s="20">
        <v>294.39977240491777</v>
      </c>
      <c r="Q9331" s="20">
        <v>17.134066753966216</v>
      </c>
      <c r="R9331" s="23">
        <v>311.52999999999997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8.399999999999999</v>
      </c>
      <c r="I9332" s="24">
        <v>18.584</v>
      </c>
      <c r="J9332" s="24">
        <v>18.676919999999999</v>
      </c>
      <c r="K9332" s="24">
        <v>18.994427639999998</v>
      </c>
      <c r="L9332" s="24">
        <v>19.716215890319997</v>
      </c>
      <c r="M9332" s="24">
        <v>20.287986151139275</v>
      </c>
      <c r="N9332" s="24">
        <v>20.795185804917754</v>
      </c>
      <c r="O9332" s="20">
        <v>2.36</v>
      </c>
      <c r="P9332" s="20">
        <v>294.39977240491777</v>
      </c>
      <c r="Q9332" s="20">
        <v>17.134066753966216</v>
      </c>
      <c r="R9332" s="23">
        <v>311.52999999999997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8.399999999999999</v>
      </c>
      <c r="I9333" s="24">
        <v>18.584</v>
      </c>
      <c r="J9333" s="24">
        <v>18.676919999999999</v>
      </c>
      <c r="K9333" s="24">
        <v>18.994427639999998</v>
      </c>
      <c r="L9333" s="24">
        <v>19.716215890319997</v>
      </c>
      <c r="M9333" s="24">
        <v>20.287986151139275</v>
      </c>
      <c r="N9333" s="24">
        <v>20.795185804917754</v>
      </c>
      <c r="O9333" s="20">
        <v>2.36</v>
      </c>
      <c r="P9333" s="20">
        <v>294.39977240491777</v>
      </c>
      <c r="Q9333" s="20">
        <v>17.134066753966216</v>
      </c>
      <c r="R9333" s="23">
        <v>311.52999999999997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8.399999999999999</v>
      </c>
      <c r="I9334" s="24">
        <v>18.584</v>
      </c>
      <c r="J9334" s="24">
        <v>18.676919999999999</v>
      </c>
      <c r="K9334" s="24">
        <v>18.994427639999998</v>
      </c>
      <c r="L9334" s="24">
        <v>19.716215890319997</v>
      </c>
      <c r="M9334" s="24">
        <v>20.287986151139275</v>
      </c>
      <c r="N9334" s="24">
        <v>20.795185804917754</v>
      </c>
      <c r="O9334" s="20">
        <v>2.36</v>
      </c>
      <c r="P9334" s="20">
        <v>294.39977240491777</v>
      </c>
      <c r="Q9334" s="20">
        <v>17.134066753966216</v>
      </c>
      <c r="R9334" s="23">
        <v>311.52999999999997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8.399999999999999</v>
      </c>
      <c r="I9335" s="24">
        <v>18.584</v>
      </c>
      <c r="J9335" s="24">
        <v>18.676919999999999</v>
      </c>
      <c r="K9335" s="24">
        <v>18.994427639999998</v>
      </c>
      <c r="L9335" s="24">
        <v>19.716215890319997</v>
      </c>
      <c r="M9335" s="24">
        <v>20.287986151139275</v>
      </c>
      <c r="N9335" s="24">
        <v>20.795185804917754</v>
      </c>
      <c r="O9335" s="20">
        <v>2.36</v>
      </c>
      <c r="P9335" s="20">
        <v>294.39977240491777</v>
      </c>
      <c r="Q9335" s="20">
        <v>17.134066753966216</v>
      </c>
      <c r="R9335" s="23">
        <v>311.52999999999997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8.399999999999999</v>
      </c>
      <c r="I9336" s="24">
        <v>18.584</v>
      </c>
      <c r="J9336" s="24">
        <v>18.676919999999999</v>
      </c>
      <c r="K9336" s="24">
        <v>18.994427639999998</v>
      </c>
      <c r="L9336" s="24">
        <v>19.716215890319997</v>
      </c>
      <c r="M9336" s="24">
        <v>20.287986151139275</v>
      </c>
      <c r="N9336" s="24">
        <v>20.795185804917754</v>
      </c>
      <c r="O9336" s="20">
        <v>2.36</v>
      </c>
      <c r="P9336" s="20">
        <v>294.39977240491777</v>
      </c>
      <c r="Q9336" s="20">
        <v>17.134066753966216</v>
      </c>
      <c r="R9336" s="23">
        <v>311.52999999999997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8.399999999999999</v>
      </c>
      <c r="I9337" s="24">
        <v>18.584</v>
      </c>
      <c r="J9337" s="24">
        <v>18.676919999999999</v>
      </c>
      <c r="K9337" s="24">
        <v>18.994427639999998</v>
      </c>
      <c r="L9337" s="24">
        <v>19.716215890319997</v>
      </c>
      <c r="M9337" s="24">
        <v>20.287986151139275</v>
      </c>
      <c r="N9337" s="24">
        <v>20.795185804917754</v>
      </c>
      <c r="O9337" s="20">
        <v>2.36</v>
      </c>
      <c r="P9337" s="20">
        <v>294.39977240491777</v>
      </c>
      <c r="Q9337" s="20">
        <v>17.134066753966216</v>
      </c>
      <c r="R9337" s="23">
        <v>311.52999999999997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8.399999999999999</v>
      </c>
      <c r="I9338" s="24">
        <v>18.584</v>
      </c>
      <c r="J9338" s="24">
        <v>18.676919999999999</v>
      </c>
      <c r="K9338" s="24">
        <v>18.994427639999998</v>
      </c>
      <c r="L9338" s="24">
        <v>19.716215890319997</v>
      </c>
      <c r="M9338" s="24">
        <v>20.287986151139275</v>
      </c>
      <c r="N9338" s="24">
        <v>20.795185804917754</v>
      </c>
      <c r="O9338" s="20">
        <v>2.36</v>
      </c>
      <c r="P9338" s="20">
        <v>294.39977240491777</v>
      </c>
      <c r="Q9338" s="20">
        <v>17.134066753966216</v>
      </c>
      <c r="R9338" s="23">
        <v>311.52999999999997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8.399999999999999</v>
      </c>
      <c r="I9339" s="24">
        <v>18.584</v>
      </c>
      <c r="J9339" s="24">
        <v>18.676919999999999</v>
      </c>
      <c r="K9339" s="24">
        <v>18.994427639999998</v>
      </c>
      <c r="L9339" s="24">
        <v>19.716215890319997</v>
      </c>
      <c r="M9339" s="24">
        <v>20.287986151139275</v>
      </c>
      <c r="N9339" s="24">
        <v>20.795185804917754</v>
      </c>
      <c r="O9339" s="20">
        <v>2.36</v>
      </c>
      <c r="P9339" s="20">
        <v>294.39977240491777</v>
      </c>
      <c r="Q9339" s="20">
        <v>17.134066753966216</v>
      </c>
      <c r="R9339" s="23">
        <v>311.52999999999997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8.399999999999999</v>
      </c>
      <c r="I9340" s="24">
        <v>18.584</v>
      </c>
      <c r="J9340" s="24">
        <v>18.676919999999999</v>
      </c>
      <c r="K9340" s="24">
        <v>18.994427639999998</v>
      </c>
      <c r="L9340" s="24">
        <v>19.716215890319997</v>
      </c>
      <c r="M9340" s="24">
        <v>20.287986151139275</v>
      </c>
      <c r="N9340" s="24">
        <v>20.795185804917754</v>
      </c>
      <c r="O9340" s="20">
        <v>2.36</v>
      </c>
      <c r="P9340" s="20">
        <v>294.39977240491777</v>
      </c>
      <c r="Q9340" s="20">
        <v>17.134066753966216</v>
      </c>
      <c r="R9340" s="23">
        <v>311.52999999999997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8.399999999999999</v>
      </c>
      <c r="I9341" s="24">
        <v>18.584</v>
      </c>
      <c r="J9341" s="24">
        <v>18.676919999999999</v>
      </c>
      <c r="K9341" s="24">
        <v>18.994427639999998</v>
      </c>
      <c r="L9341" s="24">
        <v>19.716215890319997</v>
      </c>
      <c r="M9341" s="24">
        <v>20.287986151139275</v>
      </c>
      <c r="N9341" s="24">
        <v>20.795185804917754</v>
      </c>
      <c r="O9341" s="20">
        <v>2.36</v>
      </c>
      <c r="P9341" s="20">
        <v>294.39977240491777</v>
      </c>
      <c r="Q9341" s="20">
        <v>17.134066753966216</v>
      </c>
      <c r="R9341" s="23">
        <v>311.52999999999997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8.399999999999999</v>
      </c>
      <c r="I9342" s="24">
        <v>18.584</v>
      </c>
      <c r="J9342" s="24">
        <v>18.676919999999999</v>
      </c>
      <c r="K9342" s="24">
        <v>18.994427639999998</v>
      </c>
      <c r="L9342" s="24">
        <v>19.716215890319997</v>
      </c>
      <c r="M9342" s="24">
        <v>20.287986151139275</v>
      </c>
      <c r="N9342" s="24">
        <v>20.795185804917754</v>
      </c>
      <c r="O9342" s="20">
        <v>2.36</v>
      </c>
      <c r="P9342" s="20">
        <v>294.39977240491777</v>
      </c>
      <c r="Q9342" s="20">
        <v>17.134066753966216</v>
      </c>
      <c r="R9342" s="23">
        <v>311.52999999999997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8.399999999999999</v>
      </c>
      <c r="I9343" s="24">
        <v>18.584</v>
      </c>
      <c r="J9343" s="24">
        <v>18.676919999999999</v>
      </c>
      <c r="K9343" s="24">
        <v>18.994427639999998</v>
      </c>
      <c r="L9343" s="24">
        <v>19.716215890319997</v>
      </c>
      <c r="M9343" s="24">
        <v>20.287986151139275</v>
      </c>
      <c r="N9343" s="24">
        <v>20.795185804917754</v>
      </c>
      <c r="O9343" s="20">
        <v>2.36</v>
      </c>
      <c r="P9343" s="20">
        <v>294.39977240491777</v>
      </c>
      <c r="Q9343" s="20">
        <v>17.134066753966216</v>
      </c>
      <c r="R9343" s="23">
        <v>311.52999999999997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8.399999999999999</v>
      </c>
      <c r="I9344" s="24">
        <v>18.584</v>
      </c>
      <c r="J9344" s="24">
        <v>18.676919999999999</v>
      </c>
      <c r="K9344" s="24">
        <v>18.994427639999998</v>
      </c>
      <c r="L9344" s="24">
        <v>19.716215890319997</v>
      </c>
      <c r="M9344" s="24">
        <v>20.287986151139275</v>
      </c>
      <c r="N9344" s="24">
        <v>20.795185804917754</v>
      </c>
      <c r="O9344" s="20">
        <v>2.36</v>
      </c>
      <c r="P9344" s="20">
        <v>294.39977240491777</v>
      </c>
      <c r="Q9344" s="20">
        <v>17.134066753966216</v>
      </c>
      <c r="R9344" s="23">
        <v>311.52999999999997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8.399999999999999</v>
      </c>
      <c r="I9345" s="24">
        <v>18.584</v>
      </c>
      <c r="J9345" s="24">
        <v>18.676919999999999</v>
      </c>
      <c r="K9345" s="24">
        <v>18.994427639999998</v>
      </c>
      <c r="L9345" s="24">
        <v>19.716215890319997</v>
      </c>
      <c r="M9345" s="24">
        <v>20.287986151139275</v>
      </c>
      <c r="N9345" s="24">
        <v>20.795185804917754</v>
      </c>
      <c r="O9345" s="20">
        <v>2.36</v>
      </c>
      <c r="P9345" s="20">
        <v>294.39977240491777</v>
      </c>
      <c r="Q9345" s="20">
        <v>17.134066753966216</v>
      </c>
      <c r="R9345" s="23">
        <v>311.52999999999997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8.399999999999999</v>
      </c>
      <c r="I9346" s="24">
        <v>18.584</v>
      </c>
      <c r="J9346" s="24">
        <v>18.676919999999999</v>
      </c>
      <c r="K9346" s="24">
        <v>18.994427639999998</v>
      </c>
      <c r="L9346" s="24">
        <v>19.716215890319997</v>
      </c>
      <c r="M9346" s="24">
        <v>20.287986151139275</v>
      </c>
      <c r="N9346" s="24">
        <v>20.795185804917754</v>
      </c>
      <c r="O9346" s="20">
        <v>2.36</v>
      </c>
      <c r="P9346" s="20">
        <v>294.39977240491777</v>
      </c>
      <c r="Q9346" s="20">
        <v>17.134066753966216</v>
      </c>
      <c r="R9346" s="23">
        <v>311.52999999999997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8.399999999999999</v>
      </c>
      <c r="I9347" s="24">
        <v>18.584</v>
      </c>
      <c r="J9347" s="24">
        <v>18.676919999999999</v>
      </c>
      <c r="K9347" s="24">
        <v>18.994427639999998</v>
      </c>
      <c r="L9347" s="24">
        <v>19.716215890319997</v>
      </c>
      <c r="M9347" s="24">
        <v>20.287986151139275</v>
      </c>
      <c r="N9347" s="24">
        <v>20.795185804917754</v>
      </c>
      <c r="O9347" s="20">
        <v>2.36</v>
      </c>
      <c r="P9347" s="20">
        <v>294.39977240491777</v>
      </c>
      <c r="Q9347" s="20">
        <v>17.134066753966216</v>
      </c>
      <c r="R9347" s="23">
        <v>311.52999999999997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8.399999999999999</v>
      </c>
      <c r="I9348" s="24">
        <v>18.584</v>
      </c>
      <c r="J9348" s="24">
        <v>18.676919999999999</v>
      </c>
      <c r="K9348" s="24">
        <v>18.994427639999998</v>
      </c>
      <c r="L9348" s="24">
        <v>19.716215890319997</v>
      </c>
      <c r="M9348" s="24">
        <v>20.287986151139275</v>
      </c>
      <c r="N9348" s="24">
        <v>20.795185804917754</v>
      </c>
      <c r="O9348" s="20">
        <v>2.36</v>
      </c>
      <c r="P9348" s="20">
        <v>294.39977240491777</v>
      </c>
      <c r="Q9348" s="20">
        <v>17.134066753966216</v>
      </c>
      <c r="R9348" s="23">
        <v>311.52999999999997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8.399999999999999</v>
      </c>
      <c r="I9349" s="24">
        <v>18.584</v>
      </c>
      <c r="J9349" s="24">
        <v>18.676919999999999</v>
      </c>
      <c r="K9349" s="24">
        <v>18.994427639999998</v>
      </c>
      <c r="L9349" s="24">
        <v>19.716215890319997</v>
      </c>
      <c r="M9349" s="24">
        <v>20.287986151139275</v>
      </c>
      <c r="N9349" s="24">
        <v>20.795185804917754</v>
      </c>
      <c r="O9349" s="20">
        <v>2.36</v>
      </c>
      <c r="P9349" s="20">
        <v>294.39977240491777</v>
      </c>
      <c r="Q9349" s="20">
        <v>17.134066753966216</v>
      </c>
      <c r="R9349" s="23">
        <v>311.52999999999997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8.399999999999999</v>
      </c>
      <c r="I9350" s="24">
        <v>18.584</v>
      </c>
      <c r="J9350" s="24">
        <v>18.676919999999999</v>
      </c>
      <c r="K9350" s="24">
        <v>18.994427639999998</v>
      </c>
      <c r="L9350" s="24">
        <v>19.716215890319997</v>
      </c>
      <c r="M9350" s="24">
        <v>20.287986151139275</v>
      </c>
      <c r="N9350" s="24">
        <v>20.795185804917754</v>
      </c>
      <c r="O9350" s="20">
        <v>2.36</v>
      </c>
      <c r="P9350" s="20">
        <v>294.39977240491777</v>
      </c>
      <c r="Q9350" s="20">
        <v>17.134066753966216</v>
      </c>
      <c r="R9350" s="23">
        <v>311.52999999999997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8.399999999999999</v>
      </c>
      <c r="I9351" s="24">
        <v>18.584</v>
      </c>
      <c r="J9351" s="24">
        <v>18.676919999999999</v>
      </c>
      <c r="K9351" s="24">
        <v>18.994427639999998</v>
      </c>
      <c r="L9351" s="24">
        <v>19.716215890319997</v>
      </c>
      <c r="M9351" s="24">
        <v>20.287986151139275</v>
      </c>
      <c r="N9351" s="24">
        <v>20.795185804917754</v>
      </c>
      <c r="O9351" s="20">
        <v>2.36</v>
      </c>
      <c r="P9351" s="20">
        <v>294.39977240491777</v>
      </c>
      <c r="Q9351" s="20">
        <v>17.134066753966216</v>
      </c>
      <c r="R9351" s="23">
        <v>311.52999999999997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8.399999999999999</v>
      </c>
      <c r="I9352" s="24">
        <v>18.584</v>
      </c>
      <c r="J9352" s="24">
        <v>18.676919999999999</v>
      </c>
      <c r="K9352" s="24">
        <v>18.994427639999998</v>
      </c>
      <c r="L9352" s="24">
        <v>19.716215890319997</v>
      </c>
      <c r="M9352" s="24">
        <v>20.287986151139275</v>
      </c>
      <c r="N9352" s="24">
        <v>20.795185804917754</v>
      </c>
      <c r="O9352" s="20">
        <v>2.36</v>
      </c>
      <c r="P9352" s="20">
        <v>294.39977240491777</v>
      </c>
      <c r="Q9352" s="20">
        <v>17.134066753966216</v>
      </c>
      <c r="R9352" s="23">
        <v>311.52999999999997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8.399999999999999</v>
      </c>
      <c r="I9353" s="24">
        <v>18.584</v>
      </c>
      <c r="J9353" s="24">
        <v>18.676919999999999</v>
      </c>
      <c r="K9353" s="24">
        <v>18.994427639999998</v>
      </c>
      <c r="L9353" s="24">
        <v>19.716215890319997</v>
      </c>
      <c r="M9353" s="24">
        <v>20.287986151139275</v>
      </c>
      <c r="N9353" s="24">
        <v>20.795185804917754</v>
      </c>
      <c r="O9353" s="20">
        <v>2.36</v>
      </c>
      <c r="P9353" s="20">
        <v>294.39977240491777</v>
      </c>
      <c r="Q9353" s="20">
        <v>17.134066753966216</v>
      </c>
      <c r="R9353" s="23">
        <v>311.52999999999997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8.399999999999999</v>
      </c>
      <c r="I9354" s="24">
        <v>18.584</v>
      </c>
      <c r="J9354" s="24">
        <v>18.676919999999999</v>
      </c>
      <c r="K9354" s="24">
        <v>18.994427639999998</v>
      </c>
      <c r="L9354" s="24">
        <v>19.716215890319997</v>
      </c>
      <c r="M9354" s="24">
        <v>20.287986151139275</v>
      </c>
      <c r="N9354" s="24">
        <v>20.795185804917754</v>
      </c>
      <c r="O9354" s="20">
        <v>2.36</v>
      </c>
      <c r="P9354" s="20">
        <v>294.39977240491777</v>
      </c>
      <c r="Q9354" s="20">
        <v>17.134066753966216</v>
      </c>
      <c r="R9354" s="23">
        <v>311.52999999999997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8.399999999999999</v>
      </c>
      <c r="I9355" s="24">
        <v>18.584</v>
      </c>
      <c r="J9355" s="24">
        <v>18.676919999999999</v>
      </c>
      <c r="K9355" s="24">
        <v>18.994427639999998</v>
      </c>
      <c r="L9355" s="24">
        <v>19.716215890319997</v>
      </c>
      <c r="M9355" s="24">
        <v>20.287986151139275</v>
      </c>
      <c r="N9355" s="24">
        <v>20.795185804917754</v>
      </c>
      <c r="O9355" s="20">
        <v>2.36</v>
      </c>
      <c r="P9355" s="20">
        <v>294.39977240491777</v>
      </c>
      <c r="Q9355" s="20">
        <v>17.134066753966216</v>
      </c>
      <c r="R9355" s="23">
        <v>311.52999999999997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8.399999999999999</v>
      </c>
      <c r="I9356" s="24">
        <v>18.584</v>
      </c>
      <c r="J9356" s="24">
        <v>18.676919999999999</v>
      </c>
      <c r="K9356" s="24">
        <v>18.994427639999998</v>
      </c>
      <c r="L9356" s="24">
        <v>19.716215890319997</v>
      </c>
      <c r="M9356" s="24">
        <v>20.287986151139275</v>
      </c>
      <c r="N9356" s="24">
        <v>20.795185804917754</v>
      </c>
      <c r="O9356" s="20">
        <v>2.36</v>
      </c>
      <c r="P9356" s="20">
        <v>294.39977240491777</v>
      </c>
      <c r="Q9356" s="20">
        <v>17.134066753966216</v>
      </c>
      <c r="R9356" s="23">
        <v>311.52999999999997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8.399999999999999</v>
      </c>
      <c r="I9357" s="24">
        <v>18.584</v>
      </c>
      <c r="J9357" s="24">
        <v>18.676919999999999</v>
      </c>
      <c r="K9357" s="24">
        <v>18.994427639999998</v>
      </c>
      <c r="L9357" s="24">
        <v>19.716215890319997</v>
      </c>
      <c r="M9357" s="24">
        <v>20.287986151139275</v>
      </c>
      <c r="N9357" s="24">
        <v>20.795185804917754</v>
      </c>
      <c r="O9357" s="20">
        <v>2.36</v>
      </c>
      <c r="P9357" s="20">
        <v>294.39977240491777</v>
      </c>
      <c r="Q9357" s="20">
        <v>17.134066753966216</v>
      </c>
      <c r="R9357" s="23">
        <v>311.52999999999997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8.399999999999999</v>
      </c>
      <c r="I9358" s="24">
        <v>18.584</v>
      </c>
      <c r="J9358" s="24">
        <v>18.676919999999999</v>
      </c>
      <c r="K9358" s="24">
        <v>18.994427639999998</v>
      </c>
      <c r="L9358" s="24">
        <v>19.716215890319997</v>
      </c>
      <c r="M9358" s="24">
        <v>20.287986151139275</v>
      </c>
      <c r="N9358" s="24">
        <v>20.795185804917754</v>
      </c>
      <c r="O9358" s="20">
        <v>2.36</v>
      </c>
      <c r="P9358" s="20">
        <v>294.39977240491777</v>
      </c>
      <c r="Q9358" s="20">
        <v>17.134066753966216</v>
      </c>
      <c r="R9358" s="23">
        <v>311.52999999999997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8.399999999999999</v>
      </c>
      <c r="I9359" s="24">
        <v>18.584</v>
      </c>
      <c r="J9359" s="24">
        <v>18.676919999999999</v>
      </c>
      <c r="K9359" s="24">
        <v>18.994427639999998</v>
      </c>
      <c r="L9359" s="24">
        <v>19.716215890319997</v>
      </c>
      <c r="M9359" s="24">
        <v>20.287986151139275</v>
      </c>
      <c r="N9359" s="24">
        <v>20.795185804917754</v>
      </c>
      <c r="O9359" s="20">
        <v>2.36</v>
      </c>
      <c r="P9359" s="20">
        <v>294.39977240491777</v>
      </c>
      <c r="Q9359" s="20">
        <v>17.134066753966216</v>
      </c>
      <c r="R9359" s="23">
        <v>311.52999999999997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8.399999999999999</v>
      </c>
      <c r="I9360" s="24">
        <v>18.584</v>
      </c>
      <c r="J9360" s="24">
        <v>18.676919999999999</v>
      </c>
      <c r="K9360" s="24">
        <v>18.994427639999998</v>
      </c>
      <c r="L9360" s="24">
        <v>19.716215890319997</v>
      </c>
      <c r="M9360" s="24">
        <v>20.287986151139275</v>
      </c>
      <c r="N9360" s="24">
        <v>20.795185804917754</v>
      </c>
      <c r="O9360" s="20">
        <v>2.36</v>
      </c>
      <c r="P9360" s="20">
        <v>294.39977240491777</v>
      </c>
      <c r="Q9360" s="20">
        <v>17.134066753966216</v>
      </c>
      <c r="R9360" s="23">
        <v>311.52999999999997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8.399999999999999</v>
      </c>
      <c r="I9361" s="24">
        <v>18.584</v>
      </c>
      <c r="J9361" s="24">
        <v>18.676919999999999</v>
      </c>
      <c r="K9361" s="24">
        <v>18.994427639999998</v>
      </c>
      <c r="L9361" s="24">
        <v>19.716215890319997</v>
      </c>
      <c r="M9361" s="24">
        <v>20.287986151139275</v>
      </c>
      <c r="N9361" s="24">
        <v>20.795185804917754</v>
      </c>
      <c r="O9361" s="20">
        <v>2.36</v>
      </c>
      <c r="P9361" s="20">
        <v>294.39977240491777</v>
      </c>
      <c r="Q9361" s="20">
        <v>17.134066753966216</v>
      </c>
      <c r="R9361" s="23">
        <v>311.52999999999997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8.399999999999999</v>
      </c>
      <c r="I9362" s="24">
        <v>18.584</v>
      </c>
      <c r="J9362" s="24">
        <v>18.676919999999999</v>
      </c>
      <c r="K9362" s="24">
        <v>18.994427639999998</v>
      </c>
      <c r="L9362" s="24">
        <v>19.716215890319997</v>
      </c>
      <c r="M9362" s="24">
        <v>20.287986151139275</v>
      </c>
      <c r="N9362" s="24">
        <v>20.795185804917754</v>
      </c>
      <c r="O9362" s="20">
        <v>2.36</v>
      </c>
      <c r="P9362" s="20">
        <v>294.39977240491777</v>
      </c>
      <c r="Q9362" s="20">
        <v>17.134066753966216</v>
      </c>
      <c r="R9362" s="23">
        <v>311.52999999999997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8.399999999999999</v>
      </c>
      <c r="I9363" s="24">
        <v>18.584</v>
      </c>
      <c r="J9363" s="24">
        <v>18.676919999999999</v>
      </c>
      <c r="K9363" s="24">
        <v>18.994427639999998</v>
      </c>
      <c r="L9363" s="24">
        <v>19.716215890319997</v>
      </c>
      <c r="M9363" s="24">
        <v>20.287986151139275</v>
      </c>
      <c r="N9363" s="24">
        <v>20.795185804917754</v>
      </c>
      <c r="O9363" s="20">
        <v>2.36</v>
      </c>
      <c r="P9363" s="20">
        <v>294.39977240491777</v>
      </c>
      <c r="Q9363" s="20">
        <v>17.134066753966216</v>
      </c>
      <c r="R9363" s="23">
        <v>311.52999999999997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8.399999999999999</v>
      </c>
      <c r="I9364" s="24">
        <v>18.584</v>
      </c>
      <c r="J9364" s="24">
        <v>18.676919999999999</v>
      </c>
      <c r="K9364" s="24">
        <v>18.994427639999998</v>
      </c>
      <c r="L9364" s="24">
        <v>19.716215890319997</v>
      </c>
      <c r="M9364" s="24">
        <v>20.287986151139275</v>
      </c>
      <c r="N9364" s="24">
        <v>20.795185804917754</v>
      </c>
      <c r="O9364" s="20">
        <v>2.36</v>
      </c>
      <c r="P9364" s="20">
        <v>294.39977240491777</v>
      </c>
      <c r="Q9364" s="20">
        <v>17.134066753966216</v>
      </c>
      <c r="R9364" s="23">
        <v>311.52999999999997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8.399999999999999</v>
      </c>
      <c r="I9365" s="24">
        <v>18.584</v>
      </c>
      <c r="J9365" s="24">
        <v>18.676919999999999</v>
      </c>
      <c r="K9365" s="24">
        <v>18.994427639999998</v>
      </c>
      <c r="L9365" s="24">
        <v>19.716215890319997</v>
      </c>
      <c r="M9365" s="24">
        <v>20.287986151139275</v>
      </c>
      <c r="N9365" s="24">
        <v>20.795185804917754</v>
      </c>
      <c r="O9365" s="20">
        <v>2.36</v>
      </c>
      <c r="P9365" s="20">
        <v>294.39977240491777</v>
      </c>
      <c r="Q9365" s="20">
        <v>17.134066753966216</v>
      </c>
      <c r="R9365" s="23">
        <v>311.52999999999997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8.399999999999999</v>
      </c>
      <c r="I9366" s="24">
        <v>18.584</v>
      </c>
      <c r="J9366" s="24">
        <v>18.676919999999999</v>
      </c>
      <c r="K9366" s="24">
        <v>18.994427639999998</v>
      </c>
      <c r="L9366" s="24">
        <v>19.716215890319997</v>
      </c>
      <c r="M9366" s="24">
        <v>20.287986151139275</v>
      </c>
      <c r="N9366" s="24">
        <v>20.795185804917754</v>
      </c>
      <c r="O9366" s="20">
        <v>2.36</v>
      </c>
      <c r="P9366" s="20">
        <v>294.39977240491777</v>
      </c>
      <c r="Q9366" s="20">
        <v>17.134066753966216</v>
      </c>
      <c r="R9366" s="23">
        <v>311.52999999999997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8.399999999999999</v>
      </c>
      <c r="I9367" s="24">
        <v>18.584</v>
      </c>
      <c r="J9367" s="24">
        <v>18.676919999999999</v>
      </c>
      <c r="K9367" s="24">
        <v>18.994427639999998</v>
      </c>
      <c r="L9367" s="24">
        <v>19.716215890319997</v>
      </c>
      <c r="M9367" s="24">
        <v>20.287986151139275</v>
      </c>
      <c r="N9367" s="24">
        <v>20.795185804917754</v>
      </c>
      <c r="O9367" s="20">
        <v>2.36</v>
      </c>
      <c r="P9367" s="20">
        <v>294.39977240491777</v>
      </c>
      <c r="Q9367" s="20">
        <v>17.134066753966216</v>
      </c>
      <c r="R9367" s="23">
        <v>311.52999999999997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8.399999999999999</v>
      </c>
      <c r="I9368" s="24">
        <v>18.584</v>
      </c>
      <c r="J9368" s="24">
        <v>18.676919999999999</v>
      </c>
      <c r="K9368" s="24">
        <v>18.994427639999998</v>
      </c>
      <c r="L9368" s="24">
        <v>19.716215890319997</v>
      </c>
      <c r="M9368" s="24">
        <v>20.287986151139275</v>
      </c>
      <c r="N9368" s="24">
        <v>20.795185804917754</v>
      </c>
      <c r="O9368" s="20">
        <v>2.36</v>
      </c>
      <c r="P9368" s="20">
        <v>294.39977240491777</v>
      </c>
      <c r="Q9368" s="20">
        <v>17.134066753966216</v>
      </c>
      <c r="R9368" s="23">
        <v>311.52999999999997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8.399999999999999</v>
      </c>
      <c r="I9369" s="24">
        <v>18.584</v>
      </c>
      <c r="J9369" s="24">
        <v>18.676919999999999</v>
      </c>
      <c r="K9369" s="24">
        <v>18.994427639999998</v>
      </c>
      <c r="L9369" s="24">
        <v>19.716215890319997</v>
      </c>
      <c r="M9369" s="24">
        <v>20.287986151139275</v>
      </c>
      <c r="N9369" s="24">
        <v>20.795185804917754</v>
      </c>
      <c r="O9369" s="20">
        <v>2.36</v>
      </c>
      <c r="P9369" s="20">
        <v>294.39977240491777</v>
      </c>
      <c r="Q9369" s="20">
        <v>17.134066753966216</v>
      </c>
      <c r="R9369" s="23">
        <v>311.52999999999997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8.399999999999999</v>
      </c>
      <c r="I9370" s="24">
        <v>18.584</v>
      </c>
      <c r="J9370" s="24">
        <v>18.676919999999999</v>
      </c>
      <c r="K9370" s="24">
        <v>18.994427639999998</v>
      </c>
      <c r="L9370" s="24">
        <v>19.716215890319997</v>
      </c>
      <c r="M9370" s="24">
        <v>20.287986151139275</v>
      </c>
      <c r="N9370" s="24">
        <v>20.795185804917754</v>
      </c>
      <c r="O9370" s="20">
        <v>2.36</v>
      </c>
      <c r="P9370" s="20">
        <v>294.39977240491777</v>
      </c>
      <c r="Q9370" s="20">
        <v>17.134066753966216</v>
      </c>
      <c r="R9370" s="23">
        <v>311.52999999999997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8.399999999999999</v>
      </c>
      <c r="I9371" s="24">
        <v>18.584</v>
      </c>
      <c r="J9371" s="24">
        <v>18.676919999999999</v>
      </c>
      <c r="K9371" s="24">
        <v>18.994427639999998</v>
      </c>
      <c r="L9371" s="24">
        <v>19.716215890319997</v>
      </c>
      <c r="M9371" s="24">
        <v>20.287986151139275</v>
      </c>
      <c r="N9371" s="24">
        <v>20.795185804917754</v>
      </c>
      <c r="O9371" s="20">
        <v>2.36</v>
      </c>
      <c r="P9371" s="20">
        <v>294.39977240491777</v>
      </c>
      <c r="Q9371" s="20">
        <v>17.134066753966216</v>
      </c>
      <c r="R9371" s="23">
        <v>311.52999999999997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8.399999999999999</v>
      </c>
      <c r="I9372" s="24">
        <v>18.584</v>
      </c>
      <c r="J9372" s="24">
        <v>18.676919999999999</v>
      </c>
      <c r="K9372" s="24">
        <v>18.994427639999998</v>
      </c>
      <c r="L9372" s="24">
        <v>19.716215890319997</v>
      </c>
      <c r="M9372" s="24">
        <v>20.287986151139275</v>
      </c>
      <c r="N9372" s="24">
        <v>20.795185804917754</v>
      </c>
      <c r="O9372" s="20">
        <v>2.36</v>
      </c>
      <c r="P9372" s="20">
        <v>294.39977240491777</v>
      </c>
      <c r="Q9372" s="20">
        <v>17.134066753966216</v>
      </c>
      <c r="R9372" s="23">
        <v>311.52999999999997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8.399999999999999</v>
      </c>
      <c r="I9373" s="24">
        <v>18.584</v>
      </c>
      <c r="J9373" s="24">
        <v>18.676919999999999</v>
      </c>
      <c r="K9373" s="24">
        <v>18.994427639999998</v>
      </c>
      <c r="L9373" s="24">
        <v>19.716215890319997</v>
      </c>
      <c r="M9373" s="24">
        <v>20.287986151139275</v>
      </c>
      <c r="N9373" s="24">
        <v>20.795185804917754</v>
      </c>
      <c r="O9373" s="20">
        <v>2.36</v>
      </c>
      <c r="P9373" s="20">
        <v>294.39977240491777</v>
      </c>
      <c r="Q9373" s="20">
        <v>17.134066753966216</v>
      </c>
      <c r="R9373" s="23">
        <v>311.52999999999997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8.399999999999999</v>
      </c>
      <c r="I9374" s="24">
        <v>18.584</v>
      </c>
      <c r="J9374" s="24">
        <v>18.676919999999999</v>
      </c>
      <c r="K9374" s="24">
        <v>18.994427639999998</v>
      </c>
      <c r="L9374" s="24">
        <v>19.716215890319997</v>
      </c>
      <c r="M9374" s="24">
        <v>20.287986151139275</v>
      </c>
      <c r="N9374" s="24">
        <v>20.795185804917754</v>
      </c>
      <c r="O9374" s="20">
        <v>2.36</v>
      </c>
      <c r="P9374" s="20">
        <v>294.39977240491777</v>
      </c>
      <c r="Q9374" s="20">
        <v>17.134066753966216</v>
      </c>
      <c r="R9374" s="23">
        <v>311.52999999999997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8.399999999999999</v>
      </c>
      <c r="I9375" s="24">
        <v>18.584</v>
      </c>
      <c r="J9375" s="24">
        <v>18.676919999999999</v>
      </c>
      <c r="K9375" s="24">
        <v>18.994427639999998</v>
      </c>
      <c r="L9375" s="24">
        <v>19.716215890319997</v>
      </c>
      <c r="M9375" s="24">
        <v>20.287986151139275</v>
      </c>
      <c r="N9375" s="24">
        <v>20.795185804917754</v>
      </c>
      <c r="O9375" s="20">
        <v>2.36</v>
      </c>
      <c r="P9375" s="20">
        <v>294.39977240491777</v>
      </c>
      <c r="Q9375" s="20">
        <v>17.134066753966216</v>
      </c>
      <c r="R9375" s="23">
        <v>311.52999999999997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8.399999999999999</v>
      </c>
      <c r="I9376" s="24">
        <v>18.584</v>
      </c>
      <c r="J9376" s="24">
        <v>18.676919999999999</v>
      </c>
      <c r="K9376" s="24">
        <v>18.994427639999998</v>
      </c>
      <c r="L9376" s="24">
        <v>19.716215890319997</v>
      </c>
      <c r="M9376" s="24">
        <v>20.287986151139275</v>
      </c>
      <c r="N9376" s="24">
        <v>20.795185804917754</v>
      </c>
      <c r="O9376" s="20">
        <v>2.36</v>
      </c>
      <c r="P9376" s="20">
        <v>294.39977240491777</v>
      </c>
      <c r="Q9376" s="20">
        <v>17.134066753966216</v>
      </c>
      <c r="R9376" s="23">
        <v>311.52999999999997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8.399999999999999</v>
      </c>
      <c r="I9377" s="24">
        <v>18.584</v>
      </c>
      <c r="J9377" s="24">
        <v>18.676919999999999</v>
      </c>
      <c r="K9377" s="24">
        <v>18.994427639999998</v>
      </c>
      <c r="L9377" s="24">
        <v>19.716215890319997</v>
      </c>
      <c r="M9377" s="24">
        <v>20.287986151139275</v>
      </c>
      <c r="N9377" s="24">
        <v>20.795185804917754</v>
      </c>
      <c r="O9377" s="20">
        <v>2.36</v>
      </c>
      <c r="P9377" s="20">
        <v>294.39977240491777</v>
      </c>
      <c r="Q9377" s="20">
        <v>17.134066753966216</v>
      </c>
      <c r="R9377" s="23">
        <v>311.52999999999997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8.399999999999999</v>
      </c>
      <c r="I9378" s="24">
        <v>18.584</v>
      </c>
      <c r="J9378" s="24">
        <v>18.676919999999999</v>
      </c>
      <c r="K9378" s="24">
        <v>18.994427639999998</v>
      </c>
      <c r="L9378" s="24">
        <v>19.716215890319997</v>
      </c>
      <c r="M9378" s="24">
        <v>20.287986151139275</v>
      </c>
      <c r="N9378" s="24">
        <v>20.795185804917754</v>
      </c>
      <c r="O9378" s="20">
        <v>2.36</v>
      </c>
      <c r="P9378" s="20">
        <v>294.39977240491777</v>
      </c>
      <c r="Q9378" s="20">
        <v>17.134066753966216</v>
      </c>
      <c r="R9378" s="23">
        <v>311.52999999999997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8.399999999999999</v>
      </c>
      <c r="I9379" s="24">
        <v>18.584</v>
      </c>
      <c r="J9379" s="24">
        <v>18.676919999999999</v>
      </c>
      <c r="K9379" s="24">
        <v>18.994427639999998</v>
      </c>
      <c r="L9379" s="24">
        <v>19.716215890319997</v>
      </c>
      <c r="M9379" s="24">
        <v>20.287986151139275</v>
      </c>
      <c r="N9379" s="24">
        <v>20.795185804917754</v>
      </c>
      <c r="O9379" s="20">
        <v>2.36</v>
      </c>
      <c r="P9379" s="20">
        <v>294.39977240491777</v>
      </c>
      <c r="Q9379" s="20">
        <v>17.134066753966216</v>
      </c>
      <c r="R9379" s="23">
        <v>311.52999999999997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8.399999999999999</v>
      </c>
      <c r="I9380" s="24">
        <v>18.584</v>
      </c>
      <c r="J9380" s="24">
        <v>18.676919999999999</v>
      </c>
      <c r="K9380" s="24">
        <v>18.994427639999998</v>
      </c>
      <c r="L9380" s="24">
        <v>19.716215890319997</v>
      </c>
      <c r="M9380" s="24">
        <v>20.287986151139275</v>
      </c>
      <c r="N9380" s="24">
        <v>20.795185804917754</v>
      </c>
      <c r="O9380" s="20">
        <v>2.36</v>
      </c>
      <c r="P9380" s="20">
        <v>294.39977240491777</v>
      </c>
      <c r="Q9380" s="20">
        <v>17.134066753966216</v>
      </c>
      <c r="R9380" s="23">
        <v>311.52999999999997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8.399999999999999</v>
      </c>
      <c r="I9381" s="24">
        <v>18.584</v>
      </c>
      <c r="J9381" s="24">
        <v>18.676919999999999</v>
      </c>
      <c r="K9381" s="24">
        <v>18.994427639999998</v>
      </c>
      <c r="L9381" s="24">
        <v>19.716215890319997</v>
      </c>
      <c r="M9381" s="24">
        <v>20.287986151139275</v>
      </c>
      <c r="N9381" s="24">
        <v>20.795185804917754</v>
      </c>
      <c r="O9381" s="20">
        <v>2.36</v>
      </c>
      <c r="P9381" s="20">
        <v>294.39977240491777</v>
      </c>
      <c r="Q9381" s="20">
        <v>17.134066753966216</v>
      </c>
      <c r="R9381" s="23">
        <v>311.52999999999997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8.399999999999999</v>
      </c>
      <c r="I9382" s="24">
        <v>18.584</v>
      </c>
      <c r="J9382" s="24">
        <v>18.676919999999999</v>
      </c>
      <c r="K9382" s="24">
        <v>18.994427639999998</v>
      </c>
      <c r="L9382" s="24">
        <v>19.716215890319997</v>
      </c>
      <c r="M9382" s="24">
        <v>20.287986151139275</v>
      </c>
      <c r="N9382" s="24">
        <v>20.795185804917754</v>
      </c>
      <c r="O9382" s="20">
        <v>2.36</v>
      </c>
      <c r="P9382" s="20">
        <v>294.39977240491777</v>
      </c>
      <c r="Q9382" s="20">
        <v>17.134066753966216</v>
      </c>
      <c r="R9382" s="23">
        <v>311.52999999999997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8.399999999999999</v>
      </c>
      <c r="I9383" s="24">
        <v>18.584</v>
      </c>
      <c r="J9383" s="24">
        <v>18.676919999999999</v>
      </c>
      <c r="K9383" s="24">
        <v>18.994427639999998</v>
      </c>
      <c r="L9383" s="24">
        <v>19.716215890319997</v>
      </c>
      <c r="M9383" s="24">
        <v>20.287986151139275</v>
      </c>
      <c r="N9383" s="24">
        <v>20.795185804917754</v>
      </c>
      <c r="O9383" s="20">
        <v>2.36</v>
      </c>
      <c r="P9383" s="20">
        <v>294.39977240491777</v>
      </c>
      <c r="Q9383" s="20">
        <v>17.134066753966216</v>
      </c>
      <c r="R9383" s="23">
        <v>311.52999999999997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8.399999999999999</v>
      </c>
      <c r="I9384" s="24">
        <v>18.584</v>
      </c>
      <c r="J9384" s="24">
        <v>18.676919999999999</v>
      </c>
      <c r="K9384" s="24">
        <v>18.994427639999998</v>
      </c>
      <c r="L9384" s="24">
        <v>19.716215890319997</v>
      </c>
      <c r="M9384" s="24">
        <v>20.287986151139275</v>
      </c>
      <c r="N9384" s="24">
        <v>20.795185804917754</v>
      </c>
      <c r="O9384" s="20">
        <v>2.36</v>
      </c>
      <c r="P9384" s="20">
        <v>294.39977240491777</v>
      </c>
      <c r="Q9384" s="20">
        <v>17.134066753966216</v>
      </c>
      <c r="R9384" s="23">
        <v>311.52999999999997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8.399999999999999</v>
      </c>
      <c r="I9385" s="24">
        <v>18.584</v>
      </c>
      <c r="J9385" s="24">
        <v>18.676919999999999</v>
      </c>
      <c r="K9385" s="24">
        <v>18.994427639999998</v>
      </c>
      <c r="L9385" s="24">
        <v>19.716215890319997</v>
      </c>
      <c r="M9385" s="24">
        <v>20.287986151139275</v>
      </c>
      <c r="N9385" s="24">
        <v>20.795185804917754</v>
      </c>
      <c r="O9385" s="20">
        <v>2.36</v>
      </c>
      <c r="P9385" s="20">
        <v>294.39977240491777</v>
      </c>
      <c r="Q9385" s="20">
        <v>17.134066753966216</v>
      </c>
      <c r="R9385" s="23">
        <v>311.52999999999997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8.399999999999999</v>
      </c>
      <c r="I9386" s="24">
        <v>18.584</v>
      </c>
      <c r="J9386" s="24">
        <v>18.676919999999999</v>
      </c>
      <c r="K9386" s="24">
        <v>18.994427639999998</v>
      </c>
      <c r="L9386" s="24">
        <v>19.716215890319997</v>
      </c>
      <c r="M9386" s="24">
        <v>20.287986151139275</v>
      </c>
      <c r="N9386" s="24">
        <v>20.795185804917754</v>
      </c>
      <c r="O9386" s="20">
        <v>2.36</v>
      </c>
      <c r="P9386" s="20">
        <v>294.39977240491777</v>
      </c>
      <c r="Q9386" s="20">
        <v>17.134066753966216</v>
      </c>
      <c r="R9386" s="23">
        <v>311.52999999999997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8.399999999999999</v>
      </c>
      <c r="I9387" s="24">
        <v>18.584</v>
      </c>
      <c r="J9387" s="24">
        <v>18.676919999999999</v>
      </c>
      <c r="K9387" s="24">
        <v>18.994427639999998</v>
      </c>
      <c r="L9387" s="24">
        <v>19.716215890319997</v>
      </c>
      <c r="M9387" s="24">
        <v>20.287986151139275</v>
      </c>
      <c r="N9387" s="24">
        <v>20.795185804917754</v>
      </c>
      <c r="O9387" s="20">
        <v>2.36</v>
      </c>
      <c r="P9387" s="20">
        <v>294.39977240491777</v>
      </c>
      <c r="Q9387" s="20">
        <v>17.134066753966216</v>
      </c>
      <c r="R9387" s="23">
        <v>311.52999999999997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8.399999999999999</v>
      </c>
      <c r="I9388" s="24">
        <v>18.584</v>
      </c>
      <c r="J9388" s="24">
        <v>18.676919999999999</v>
      </c>
      <c r="K9388" s="24">
        <v>18.994427639999998</v>
      </c>
      <c r="L9388" s="24">
        <v>19.716215890319997</v>
      </c>
      <c r="M9388" s="24">
        <v>20.287986151139275</v>
      </c>
      <c r="N9388" s="24">
        <v>20.795185804917754</v>
      </c>
      <c r="O9388" s="20">
        <v>2.36</v>
      </c>
      <c r="P9388" s="20">
        <v>294.39977240491777</v>
      </c>
      <c r="Q9388" s="20">
        <v>17.134066753966216</v>
      </c>
      <c r="R9388" s="23">
        <v>311.52999999999997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8.399999999999999</v>
      </c>
      <c r="I9389" s="24">
        <v>18.584</v>
      </c>
      <c r="J9389" s="24">
        <v>18.676919999999999</v>
      </c>
      <c r="K9389" s="24">
        <v>18.994427639999998</v>
      </c>
      <c r="L9389" s="24">
        <v>19.716215890319997</v>
      </c>
      <c r="M9389" s="24">
        <v>20.287986151139275</v>
      </c>
      <c r="N9389" s="24">
        <v>20.795185804917754</v>
      </c>
      <c r="O9389" s="20">
        <v>2.36</v>
      </c>
      <c r="P9389" s="20">
        <v>294.39977240491777</v>
      </c>
      <c r="Q9389" s="20">
        <v>17.134066753966216</v>
      </c>
      <c r="R9389" s="23">
        <v>311.52999999999997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8.399999999999999</v>
      </c>
      <c r="I9390" s="24">
        <v>18.584</v>
      </c>
      <c r="J9390" s="24">
        <v>18.676919999999999</v>
      </c>
      <c r="K9390" s="24">
        <v>18.994427639999998</v>
      </c>
      <c r="L9390" s="24">
        <v>19.716215890319997</v>
      </c>
      <c r="M9390" s="24">
        <v>20.287986151139275</v>
      </c>
      <c r="N9390" s="24">
        <v>20.795185804917754</v>
      </c>
      <c r="O9390" s="20">
        <v>2.36</v>
      </c>
      <c r="P9390" s="20">
        <v>294.39977240491777</v>
      </c>
      <c r="Q9390" s="20">
        <v>17.134066753966216</v>
      </c>
      <c r="R9390" s="23">
        <v>311.52999999999997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8.399999999999999</v>
      </c>
      <c r="I9391" s="24">
        <v>18.584</v>
      </c>
      <c r="J9391" s="24">
        <v>18.676919999999999</v>
      </c>
      <c r="K9391" s="24">
        <v>18.994427639999998</v>
      </c>
      <c r="L9391" s="24">
        <v>19.716215890319997</v>
      </c>
      <c r="M9391" s="24">
        <v>20.287986151139275</v>
      </c>
      <c r="N9391" s="24">
        <v>20.795185804917754</v>
      </c>
      <c r="O9391" s="20">
        <v>2.36</v>
      </c>
      <c r="P9391" s="20">
        <v>294.39977240491777</v>
      </c>
      <c r="Q9391" s="20">
        <v>17.134066753966216</v>
      </c>
      <c r="R9391" s="23">
        <v>311.52999999999997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8.399999999999999</v>
      </c>
      <c r="I9392" s="24">
        <v>18.584</v>
      </c>
      <c r="J9392" s="24">
        <v>18.676919999999999</v>
      </c>
      <c r="K9392" s="24">
        <v>18.994427639999998</v>
      </c>
      <c r="L9392" s="24">
        <v>19.716215890319997</v>
      </c>
      <c r="M9392" s="24">
        <v>20.287986151139275</v>
      </c>
      <c r="N9392" s="24">
        <v>20.795185804917754</v>
      </c>
      <c r="O9392" s="20">
        <v>2.36</v>
      </c>
      <c r="P9392" s="20">
        <v>294.39977240491777</v>
      </c>
      <c r="Q9392" s="20">
        <v>17.134066753966216</v>
      </c>
      <c r="R9392" s="23">
        <v>311.52999999999997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8.399999999999999</v>
      </c>
      <c r="I9393" s="24">
        <v>18.584</v>
      </c>
      <c r="J9393" s="24">
        <v>18.676919999999999</v>
      </c>
      <c r="K9393" s="24">
        <v>18.994427639999998</v>
      </c>
      <c r="L9393" s="24">
        <v>19.716215890319997</v>
      </c>
      <c r="M9393" s="24">
        <v>20.287986151139275</v>
      </c>
      <c r="N9393" s="24">
        <v>20.795185804917754</v>
      </c>
      <c r="O9393" s="20">
        <v>2.36</v>
      </c>
      <c r="P9393" s="20">
        <v>294.39977240491777</v>
      </c>
      <c r="Q9393" s="20">
        <v>17.134066753966216</v>
      </c>
      <c r="R9393" s="23">
        <v>311.52999999999997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8.399999999999999</v>
      </c>
      <c r="I9394" s="24">
        <v>18.584</v>
      </c>
      <c r="J9394" s="24">
        <v>18.676919999999999</v>
      </c>
      <c r="K9394" s="24">
        <v>18.994427639999998</v>
      </c>
      <c r="L9394" s="24">
        <v>19.716215890319997</v>
      </c>
      <c r="M9394" s="24">
        <v>20.287986151139275</v>
      </c>
      <c r="N9394" s="24">
        <v>20.795185804917754</v>
      </c>
      <c r="O9394" s="20">
        <v>2.36</v>
      </c>
      <c r="P9394" s="20">
        <v>294.39977240491777</v>
      </c>
      <c r="Q9394" s="20">
        <v>17.134066753966216</v>
      </c>
      <c r="R9394" s="23">
        <v>311.52999999999997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8.399999999999999</v>
      </c>
      <c r="I9395" s="24">
        <v>18.584</v>
      </c>
      <c r="J9395" s="24">
        <v>18.676919999999999</v>
      </c>
      <c r="K9395" s="24">
        <v>18.994427639999998</v>
      </c>
      <c r="L9395" s="24">
        <v>19.716215890319997</v>
      </c>
      <c r="M9395" s="24">
        <v>20.287986151139275</v>
      </c>
      <c r="N9395" s="24">
        <v>20.795185804917754</v>
      </c>
      <c r="O9395" s="20">
        <v>2.36</v>
      </c>
      <c r="P9395" s="20">
        <v>294.39977240491777</v>
      </c>
      <c r="Q9395" s="20">
        <v>17.134066753966216</v>
      </c>
      <c r="R9395" s="23">
        <v>311.52999999999997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8.399999999999999</v>
      </c>
      <c r="I9396" s="24">
        <v>18.584</v>
      </c>
      <c r="J9396" s="24">
        <v>18.676919999999999</v>
      </c>
      <c r="K9396" s="24">
        <v>18.994427639999998</v>
      </c>
      <c r="L9396" s="24">
        <v>19.716215890319997</v>
      </c>
      <c r="M9396" s="24">
        <v>20.287986151139275</v>
      </c>
      <c r="N9396" s="24">
        <v>20.795185804917754</v>
      </c>
      <c r="O9396" s="20">
        <v>2.36</v>
      </c>
      <c r="P9396" s="20">
        <v>294.39977240491777</v>
      </c>
      <c r="Q9396" s="20">
        <v>17.134066753966216</v>
      </c>
      <c r="R9396" s="23">
        <v>311.52999999999997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8.399999999999999</v>
      </c>
      <c r="I9397" s="24">
        <v>18.584</v>
      </c>
      <c r="J9397" s="24">
        <v>18.676919999999999</v>
      </c>
      <c r="K9397" s="24">
        <v>18.994427639999998</v>
      </c>
      <c r="L9397" s="24">
        <v>19.716215890319997</v>
      </c>
      <c r="M9397" s="24">
        <v>20.287986151139275</v>
      </c>
      <c r="N9397" s="24">
        <v>20.795185804917754</v>
      </c>
      <c r="O9397" s="20">
        <v>2.36</v>
      </c>
      <c r="P9397" s="20">
        <v>294.39977240491777</v>
      </c>
      <c r="Q9397" s="20">
        <v>17.134066753966216</v>
      </c>
      <c r="R9397" s="23">
        <v>311.52999999999997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8.399999999999999</v>
      </c>
      <c r="I9398" s="24">
        <v>18.584</v>
      </c>
      <c r="J9398" s="24">
        <v>18.676919999999999</v>
      </c>
      <c r="K9398" s="24">
        <v>18.994427639999998</v>
      </c>
      <c r="L9398" s="24">
        <v>19.716215890319997</v>
      </c>
      <c r="M9398" s="24">
        <v>20.287986151139275</v>
      </c>
      <c r="N9398" s="24">
        <v>20.795185804917754</v>
      </c>
      <c r="O9398" s="20">
        <v>2.36</v>
      </c>
      <c r="P9398" s="20">
        <v>294.39977240491777</v>
      </c>
      <c r="Q9398" s="20">
        <v>17.134066753966216</v>
      </c>
      <c r="R9398" s="23">
        <v>311.52999999999997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8.399999999999999</v>
      </c>
      <c r="I9399" s="24">
        <v>18.584</v>
      </c>
      <c r="J9399" s="24">
        <v>18.676919999999999</v>
      </c>
      <c r="K9399" s="24">
        <v>18.994427639999998</v>
      </c>
      <c r="L9399" s="24">
        <v>19.716215890319997</v>
      </c>
      <c r="M9399" s="24">
        <v>20.287986151139275</v>
      </c>
      <c r="N9399" s="24">
        <v>20.795185804917754</v>
      </c>
      <c r="O9399" s="20">
        <v>2.36</v>
      </c>
      <c r="P9399" s="20">
        <v>294.39977240491777</v>
      </c>
      <c r="Q9399" s="20">
        <v>17.134066753966216</v>
      </c>
      <c r="R9399" s="23">
        <v>311.52999999999997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8.399999999999999</v>
      </c>
      <c r="I9400" s="24">
        <v>18.584</v>
      </c>
      <c r="J9400" s="24">
        <v>18.676919999999999</v>
      </c>
      <c r="K9400" s="24">
        <v>18.994427639999998</v>
      </c>
      <c r="L9400" s="24">
        <v>19.716215890319997</v>
      </c>
      <c r="M9400" s="24">
        <v>20.287986151139275</v>
      </c>
      <c r="N9400" s="24">
        <v>20.795185804917754</v>
      </c>
      <c r="O9400" s="20">
        <v>2.36</v>
      </c>
      <c r="P9400" s="20">
        <v>294.39977240491777</v>
      </c>
      <c r="Q9400" s="20">
        <v>17.134066753966216</v>
      </c>
      <c r="R9400" s="23">
        <v>311.52999999999997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8.399999999999999</v>
      </c>
      <c r="I9401" s="24">
        <v>18.584</v>
      </c>
      <c r="J9401" s="24">
        <v>18.676919999999999</v>
      </c>
      <c r="K9401" s="24">
        <v>18.994427639999998</v>
      </c>
      <c r="L9401" s="24">
        <v>19.716215890319997</v>
      </c>
      <c r="M9401" s="24">
        <v>20.287986151139275</v>
      </c>
      <c r="N9401" s="24">
        <v>20.795185804917754</v>
      </c>
      <c r="O9401" s="20">
        <v>2.36</v>
      </c>
      <c r="P9401" s="20">
        <v>294.39977240491777</v>
      </c>
      <c r="Q9401" s="20">
        <v>17.134066753966216</v>
      </c>
      <c r="R9401" s="23">
        <v>311.52999999999997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8.399999999999999</v>
      </c>
      <c r="I9402" s="24">
        <v>18.584</v>
      </c>
      <c r="J9402" s="24">
        <v>18.676919999999999</v>
      </c>
      <c r="K9402" s="24">
        <v>18.994427639999998</v>
      </c>
      <c r="L9402" s="24">
        <v>19.716215890319997</v>
      </c>
      <c r="M9402" s="24">
        <v>20.287986151139275</v>
      </c>
      <c r="N9402" s="24">
        <v>20.795185804917754</v>
      </c>
      <c r="O9402" s="20">
        <v>2.36</v>
      </c>
      <c r="P9402" s="20">
        <v>294.39977240491777</v>
      </c>
      <c r="Q9402" s="20">
        <v>17.134066753966216</v>
      </c>
      <c r="R9402" s="23">
        <v>311.52999999999997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8.399999999999999</v>
      </c>
      <c r="I9403" s="24">
        <v>18.584</v>
      </c>
      <c r="J9403" s="24">
        <v>18.676919999999999</v>
      </c>
      <c r="K9403" s="24">
        <v>18.994427639999998</v>
      </c>
      <c r="L9403" s="24">
        <v>19.716215890319997</v>
      </c>
      <c r="M9403" s="24">
        <v>20.287986151139275</v>
      </c>
      <c r="N9403" s="24">
        <v>20.795185804917754</v>
      </c>
      <c r="O9403" s="20">
        <v>2.36</v>
      </c>
      <c r="P9403" s="20">
        <v>294.39977240491777</v>
      </c>
      <c r="Q9403" s="20">
        <v>17.134066753966216</v>
      </c>
      <c r="R9403" s="23">
        <v>311.52999999999997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8.399999999999999</v>
      </c>
      <c r="I9404" s="24">
        <v>18.584</v>
      </c>
      <c r="J9404" s="24">
        <v>18.676919999999999</v>
      </c>
      <c r="K9404" s="24">
        <v>18.994427639999998</v>
      </c>
      <c r="L9404" s="24">
        <v>19.716215890319997</v>
      </c>
      <c r="M9404" s="24">
        <v>20.287986151139275</v>
      </c>
      <c r="N9404" s="24">
        <v>20.795185804917754</v>
      </c>
      <c r="O9404" s="20">
        <v>2.36</v>
      </c>
      <c r="P9404" s="20">
        <v>294.39977240491777</v>
      </c>
      <c r="Q9404" s="20">
        <v>17.134066753966216</v>
      </c>
      <c r="R9404" s="23">
        <v>311.52999999999997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8.399999999999999</v>
      </c>
      <c r="I9405" s="24">
        <v>18.584</v>
      </c>
      <c r="J9405" s="24">
        <v>18.676919999999999</v>
      </c>
      <c r="K9405" s="24">
        <v>18.994427639999998</v>
      </c>
      <c r="L9405" s="24">
        <v>19.716215890319997</v>
      </c>
      <c r="M9405" s="24">
        <v>20.287986151139275</v>
      </c>
      <c r="N9405" s="24">
        <v>20.795185804917754</v>
      </c>
      <c r="O9405" s="20">
        <v>2.36</v>
      </c>
      <c r="P9405" s="20">
        <v>294.39977240491777</v>
      </c>
      <c r="Q9405" s="20">
        <v>17.134066753966216</v>
      </c>
      <c r="R9405" s="23">
        <v>311.52999999999997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8.399999999999999</v>
      </c>
      <c r="I9406" s="24">
        <v>18.584</v>
      </c>
      <c r="J9406" s="24">
        <v>18.676919999999999</v>
      </c>
      <c r="K9406" s="24">
        <v>18.994427639999998</v>
      </c>
      <c r="L9406" s="24">
        <v>19.716215890319997</v>
      </c>
      <c r="M9406" s="24">
        <v>20.287986151139275</v>
      </c>
      <c r="N9406" s="24">
        <v>20.795185804917754</v>
      </c>
      <c r="O9406" s="20">
        <v>2.36</v>
      </c>
      <c r="P9406" s="20">
        <v>294.39977240491777</v>
      </c>
      <c r="Q9406" s="20">
        <v>17.134066753966216</v>
      </c>
      <c r="R9406" s="23">
        <v>311.52999999999997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8.399999999999999</v>
      </c>
      <c r="I9407" s="24">
        <v>18.584</v>
      </c>
      <c r="J9407" s="24">
        <v>18.676919999999999</v>
      </c>
      <c r="K9407" s="24">
        <v>18.994427639999998</v>
      </c>
      <c r="L9407" s="24">
        <v>19.716215890319997</v>
      </c>
      <c r="M9407" s="24">
        <v>20.287986151139275</v>
      </c>
      <c r="N9407" s="24">
        <v>20.795185804917754</v>
      </c>
      <c r="O9407" s="20">
        <v>2.36</v>
      </c>
      <c r="P9407" s="20">
        <v>294.39977240491777</v>
      </c>
      <c r="Q9407" s="20">
        <v>17.134066753966216</v>
      </c>
      <c r="R9407" s="23">
        <v>311.52999999999997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8.399999999999999</v>
      </c>
      <c r="I9408" s="24">
        <v>18.584</v>
      </c>
      <c r="J9408" s="24">
        <v>18.676919999999999</v>
      </c>
      <c r="K9408" s="24">
        <v>18.994427639999998</v>
      </c>
      <c r="L9408" s="24">
        <v>19.716215890319997</v>
      </c>
      <c r="M9408" s="24">
        <v>20.287986151139275</v>
      </c>
      <c r="N9408" s="24">
        <v>20.795185804917754</v>
      </c>
      <c r="O9408" s="20">
        <v>2.36</v>
      </c>
      <c r="P9408" s="20">
        <v>294.39977240491777</v>
      </c>
      <c r="Q9408" s="20">
        <v>17.134066753966216</v>
      </c>
      <c r="R9408" s="23">
        <v>311.52999999999997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8.399999999999999</v>
      </c>
      <c r="I9409" s="24">
        <v>18.584</v>
      </c>
      <c r="J9409" s="24">
        <v>18.676919999999999</v>
      </c>
      <c r="K9409" s="24">
        <v>18.994427639999998</v>
      </c>
      <c r="L9409" s="24">
        <v>19.716215890319997</v>
      </c>
      <c r="M9409" s="24">
        <v>20.287986151139275</v>
      </c>
      <c r="N9409" s="24">
        <v>20.795185804917754</v>
      </c>
      <c r="O9409" s="20">
        <v>2.36</v>
      </c>
      <c r="P9409" s="20">
        <v>294.39977240491777</v>
      </c>
      <c r="Q9409" s="20">
        <v>17.134066753966216</v>
      </c>
      <c r="R9409" s="23">
        <v>311.52999999999997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8.399999999999999</v>
      </c>
      <c r="I9410" s="24">
        <v>18.584</v>
      </c>
      <c r="J9410" s="24">
        <v>18.676919999999999</v>
      </c>
      <c r="K9410" s="24">
        <v>18.994427639999998</v>
      </c>
      <c r="L9410" s="24">
        <v>19.716215890319997</v>
      </c>
      <c r="M9410" s="24">
        <v>20.287986151139275</v>
      </c>
      <c r="N9410" s="24">
        <v>20.795185804917754</v>
      </c>
      <c r="O9410" s="20">
        <v>2.36</v>
      </c>
      <c r="P9410" s="20">
        <v>294.39977240491777</v>
      </c>
      <c r="Q9410" s="20">
        <v>17.134066753966216</v>
      </c>
      <c r="R9410" s="23">
        <v>311.52999999999997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8.399999999999999</v>
      </c>
      <c r="I9411" s="24">
        <v>18.584</v>
      </c>
      <c r="J9411" s="24">
        <v>18.676919999999999</v>
      </c>
      <c r="K9411" s="24">
        <v>18.994427639999998</v>
      </c>
      <c r="L9411" s="24">
        <v>19.716215890319997</v>
      </c>
      <c r="M9411" s="24">
        <v>20.287986151139275</v>
      </c>
      <c r="N9411" s="24">
        <v>20.795185804917754</v>
      </c>
      <c r="O9411" s="20">
        <v>2.36</v>
      </c>
      <c r="P9411" s="20">
        <v>294.39977240491777</v>
      </c>
      <c r="Q9411" s="20">
        <v>17.134066753966216</v>
      </c>
      <c r="R9411" s="23">
        <v>311.52999999999997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8.399999999999999</v>
      </c>
      <c r="I9412" s="24">
        <v>18.584</v>
      </c>
      <c r="J9412" s="24">
        <v>18.676919999999999</v>
      </c>
      <c r="K9412" s="24">
        <v>18.994427639999998</v>
      </c>
      <c r="L9412" s="24">
        <v>19.716215890319997</v>
      </c>
      <c r="M9412" s="24">
        <v>20.287986151139275</v>
      </c>
      <c r="N9412" s="24">
        <v>20.795185804917754</v>
      </c>
      <c r="O9412" s="20">
        <v>2.36</v>
      </c>
      <c r="P9412" s="20">
        <v>294.39977240491777</v>
      </c>
      <c r="Q9412" s="20">
        <v>17.134066753966216</v>
      </c>
      <c r="R9412" s="23">
        <v>311.52999999999997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8.399999999999999</v>
      </c>
      <c r="I9413" s="24">
        <v>18.584</v>
      </c>
      <c r="J9413" s="24">
        <v>18.676919999999999</v>
      </c>
      <c r="K9413" s="24">
        <v>18.994427639999998</v>
      </c>
      <c r="L9413" s="24">
        <v>19.716215890319997</v>
      </c>
      <c r="M9413" s="24">
        <v>20.287986151139275</v>
      </c>
      <c r="N9413" s="24">
        <v>20.795185804917754</v>
      </c>
      <c r="O9413" s="20">
        <v>2.36</v>
      </c>
      <c r="P9413" s="20">
        <v>294.39977240491777</v>
      </c>
      <c r="Q9413" s="20">
        <v>17.134066753966216</v>
      </c>
      <c r="R9413" s="23">
        <v>311.52999999999997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8.399999999999999</v>
      </c>
      <c r="I9414" s="24">
        <v>18.584</v>
      </c>
      <c r="J9414" s="24">
        <v>18.676919999999999</v>
      </c>
      <c r="K9414" s="24">
        <v>18.994427639999998</v>
      </c>
      <c r="L9414" s="24">
        <v>19.716215890319997</v>
      </c>
      <c r="M9414" s="24">
        <v>20.287986151139275</v>
      </c>
      <c r="N9414" s="24">
        <v>20.795185804917754</v>
      </c>
      <c r="O9414" s="20">
        <v>2.36</v>
      </c>
      <c r="P9414" s="20">
        <v>231.15975140491776</v>
      </c>
      <c r="Q9414" s="20">
        <v>13.453497531766214</v>
      </c>
      <c r="R9414" s="23">
        <v>244.61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8.399999999999999</v>
      </c>
      <c r="I9415" s="24">
        <v>18.584</v>
      </c>
      <c r="J9415" s="24">
        <v>18.676919999999999</v>
      </c>
      <c r="K9415" s="24">
        <v>18.994427639999998</v>
      </c>
      <c r="L9415" s="24">
        <v>19.716215890319997</v>
      </c>
      <c r="M9415" s="24">
        <v>20.287986151139275</v>
      </c>
      <c r="N9415" s="24">
        <v>20.795185804917754</v>
      </c>
      <c r="O9415" s="20">
        <v>2.36</v>
      </c>
      <c r="P9415" s="20">
        <v>231.15975140491776</v>
      </c>
      <c r="Q9415" s="20">
        <v>13.453497531766214</v>
      </c>
      <c r="R9415" s="23">
        <v>244.61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8.399999999999999</v>
      </c>
      <c r="I9416" s="24">
        <v>18.584</v>
      </c>
      <c r="J9416" s="24">
        <v>18.676919999999999</v>
      </c>
      <c r="K9416" s="24">
        <v>18.994427639999998</v>
      </c>
      <c r="L9416" s="24">
        <v>19.716215890319997</v>
      </c>
      <c r="M9416" s="24">
        <v>20.287986151139275</v>
      </c>
      <c r="N9416" s="24">
        <v>20.795185804917754</v>
      </c>
      <c r="O9416" s="20">
        <v>2.36</v>
      </c>
      <c r="P9416" s="20">
        <v>231.15975140491776</v>
      </c>
      <c r="Q9416" s="20">
        <v>13.453497531766214</v>
      </c>
      <c r="R9416" s="23">
        <v>244.61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8.399999999999999</v>
      </c>
      <c r="I9417" s="24">
        <v>18.584</v>
      </c>
      <c r="J9417" s="24">
        <v>18.676919999999999</v>
      </c>
      <c r="K9417" s="24">
        <v>18.994427639999998</v>
      </c>
      <c r="L9417" s="24">
        <v>19.716215890319997</v>
      </c>
      <c r="M9417" s="24">
        <v>20.287986151139275</v>
      </c>
      <c r="N9417" s="24">
        <v>20.795185804917754</v>
      </c>
      <c r="O9417" s="20">
        <v>2.36</v>
      </c>
      <c r="P9417" s="20">
        <v>231.15975140491776</v>
      </c>
      <c r="Q9417" s="20">
        <v>13.453497531766214</v>
      </c>
      <c r="R9417" s="23">
        <v>244.61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8.399999999999999</v>
      </c>
      <c r="I9418" s="24">
        <v>18.584</v>
      </c>
      <c r="J9418" s="24">
        <v>18.676919999999999</v>
      </c>
      <c r="K9418" s="24">
        <v>18.994427639999998</v>
      </c>
      <c r="L9418" s="24">
        <v>19.716215890319997</v>
      </c>
      <c r="M9418" s="24">
        <v>20.287986151139275</v>
      </c>
      <c r="N9418" s="24">
        <v>20.795185804917754</v>
      </c>
      <c r="O9418" s="20">
        <v>2.36</v>
      </c>
      <c r="P9418" s="20">
        <v>231.15975140491776</v>
      </c>
      <c r="Q9418" s="20">
        <v>13.453497531766214</v>
      </c>
      <c r="R9418" s="23">
        <v>244.61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8.399999999999999</v>
      </c>
      <c r="I9419" s="24">
        <v>18.584</v>
      </c>
      <c r="J9419" s="24">
        <v>18.676919999999999</v>
      </c>
      <c r="K9419" s="24">
        <v>18.994427639999998</v>
      </c>
      <c r="L9419" s="24">
        <v>19.716215890319997</v>
      </c>
      <c r="M9419" s="24">
        <v>20.287986151139275</v>
      </c>
      <c r="N9419" s="24">
        <v>20.795185804917754</v>
      </c>
      <c r="O9419" s="20">
        <v>2.36</v>
      </c>
      <c r="P9419" s="20">
        <v>231.15975140491776</v>
      </c>
      <c r="Q9419" s="20">
        <v>13.453497531766214</v>
      </c>
      <c r="R9419" s="23">
        <v>244.61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8.399999999999999</v>
      </c>
      <c r="I9420" s="24">
        <v>18.584</v>
      </c>
      <c r="J9420" s="24">
        <v>18.676919999999999</v>
      </c>
      <c r="K9420" s="24">
        <v>18.994427639999998</v>
      </c>
      <c r="L9420" s="24">
        <v>19.716215890319997</v>
      </c>
      <c r="M9420" s="24">
        <v>20.287986151139275</v>
      </c>
      <c r="N9420" s="24">
        <v>20.795185804917754</v>
      </c>
      <c r="O9420" s="20">
        <v>2.36</v>
      </c>
      <c r="P9420" s="20">
        <v>231.15975140491776</v>
      </c>
      <c r="Q9420" s="20">
        <v>13.453497531766214</v>
      </c>
      <c r="R9420" s="23">
        <v>244.61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8.399999999999999</v>
      </c>
      <c r="I9421" s="24">
        <v>18.584</v>
      </c>
      <c r="J9421" s="24">
        <v>18.676919999999999</v>
      </c>
      <c r="K9421" s="24">
        <v>18.994427639999998</v>
      </c>
      <c r="L9421" s="24">
        <v>19.716215890319997</v>
      </c>
      <c r="M9421" s="24">
        <v>20.287986151139275</v>
      </c>
      <c r="N9421" s="24">
        <v>20.795185804917754</v>
      </c>
      <c r="O9421" s="20">
        <v>2.36</v>
      </c>
      <c r="P9421" s="20">
        <v>231.15975140491776</v>
      </c>
      <c r="Q9421" s="20">
        <v>13.453497531766214</v>
      </c>
      <c r="R9421" s="23">
        <v>244.61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8.399999999999999</v>
      </c>
      <c r="I9422" s="24">
        <v>18.584</v>
      </c>
      <c r="J9422" s="24">
        <v>18.676919999999999</v>
      </c>
      <c r="K9422" s="24">
        <v>18.994427639999998</v>
      </c>
      <c r="L9422" s="24">
        <v>19.716215890319997</v>
      </c>
      <c r="M9422" s="24">
        <v>20.287986151139275</v>
      </c>
      <c r="N9422" s="24">
        <v>20.795185804917754</v>
      </c>
      <c r="O9422" s="20">
        <v>2.36</v>
      </c>
      <c r="P9422" s="20">
        <v>231.15975140491776</v>
      </c>
      <c r="Q9422" s="20">
        <v>13.453497531766214</v>
      </c>
      <c r="R9422" s="23">
        <v>244.61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8.399999999999999</v>
      </c>
      <c r="I9423" s="24">
        <v>18.584</v>
      </c>
      <c r="J9423" s="24">
        <v>18.676919999999999</v>
      </c>
      <c r="K9423" s="24">
        <v>18.994427639999998</v>
      </c>
      <c r="L9423" s="24">
        <v>19.716215890319997</v>
      </c>
      <c r="M9423" s="24">
        <v>20.287986151139275</v>
      </c>
      <c r="N9423" s="24">
        <v>20.795185804917754</v>
      </c>
      <c r="O9423" s="20">
        <v>2.36</v>
      </c>
      <c r="P9423" s="20">
        <v>231.15975140491776</v>
      </c>
      <c r="Q9423" s="20">
        <v>13.453497531766214</v>
      </c>
      <c r="R9423" s="23">
        <v>244.61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8.399999999999999</v>
      </c>
      <c r="I9424" s="24">
        <v>18.584</v>
      </c>
      <c r="J9424" s="24">
        <v>18.676919999999999</v>
      </c>
      <c r="K9424" s="24">
        <v>18.994427639999998</v>
      </c>
      <c r="L9424" s="24">
        <v>19.716215890319997</v>
      </c>
      <c r="M9424" s="24">
        <v>20.287986151139275</v>
      </c>
      <c r="N9424" s="24">
        <v>20.795185804917754</v>
      </c>
      <c r="O9424" s="20">
        <v>2.36</v>
      </c>
      <c r="P9424" s="20">
        <v>231.15975140491776</v>
      </c>
      <c r="Q9424" s="20">
        <v>13.453497531766214</v>
      </c>
      <c r="R9424" s="23">
        <v>244.61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8.399999999999999</v>
      </c>
      <c r="I9425" s="24">
        <v>18.584</v>
      </c>
      <c r="J9425" s="24">
        <v>18.676919999999999</v>
      </c>
      <c r="K9425" s="24">
        <v>18.994427639999998</v>
      </c>
      <c r="L9425" s="24">
        <v>19.716215890319997</v>
      </c>
      <c r="M9425" s="24">
        <v>20.287986151139275</v>
      </c>
      <c r="N9425" s="24">
        <v>20.795185804917754</v>
      </c>
      <c r="O9425" s="20">
        <v>2.36</v>
      </c>
      <c r="P9425" s="20">
        <v>231.15975140491776</v>
      </c>
      <c r="Q9425" s="20">
        <v>13.453497531766214</v>
      </c>
      <c r="R9425" s="23">
        <v>244.61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8.399999999999999</v>
      </c>
      <c r="I9426" s="24">
        <v>18.584</v>
      </c>
      <c r="J9426" s="24">
        <v>18.676919999999999</v>
      </c>
      <c r="K9426" s="24">
        <v>18.994427639999998</v>
      </c>
      <c r="L9426" s="24">
        <v>19.716215890319997</v>
      </c>
      <c r="M9426" s="24">
        <v>20.287986151139275</v>
      </c>
      <c r="N9426" s="24">
        <v>20.795185804917754</v>
      </c>
      <c r="O9426" s="20">
        <v>2.36</v>
      </c>
      <c r="P9426" s="20">
        <v>231.15975140491776</v>
      </c>
      <c r="Q9426" s="20">
        <v>13.453497531766214</v>
      </c>
      <c r="R9426" s="23">
        <v>244.61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8.399999999999999</v>
      </c>
      <c r="I9427" s="24">
        <v>18.584</v>
      </c>
      <c r="J9427" s="24">
        <v>18.676919999999999</v>
      </c>
      <c r="K9427" s="24">
        <v>18.994427639999998</v>
      </c>
      <c r="L9427" s="24">
        <v>19.716215890319997</v>
      </c>
      <c r="M9427" s="24">
        <v>20.287986151139275</v>
      </c>
      <c r="N9427" s="24">
        <v>20.795185804917754</v>
      </c>
      <c r="O9427" s="20">
        <v>2.36</v>
      </c>
      <c r="P9427" s="20">
        <v>231.15975140491776</v>
      </c>
      <c r="Q9427" s="20">
        <v>13.453497531766214</v>
      </c>
      <c r="R9427" s="23">
        <v>244.61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8.399999999999999</v>
      </c>
      <c r="I9428" s="24">
        <v>18.584</v>
      </c>
      <c r="J9428" s="24">
        <v>18.676919999999999</v>
      </c>
      <c r="K9428" s="24">
        <v>18.994427639999998</v>
      </c>
      <c r="L9428" s="24">
        <v>19.716215890319997</v>
      </c>
      <c r="M9428" s="24">
        <v>20.287986151139275</v>
      </c>
      <c r="N9428" s="24">
        <v>20.795185804917754</v>
      </c>
      <c r="O9428" s="20">
        <v>2.36</v>
      </c>
      <c r="P9428" s="20">
        <v>231.15975140491776</v>
      </c>
      <c r="Q9428" s="20">
        <v>13.453497531766214</v>
      </c>
      <c r="R9428" s="23">
        <v>244.61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8.399999999999999</v>
      </c>
      <c r="I9429" s="24">
        <v>18.584</v>
      </c>
      <c r="J9429" s="24">
        <v>18.676919999999999</v>
      </c>
      <c r="K9429" s="24">
        <v>18.994427639999998</v>
      </c>
      <c r="L9429" s="24">
        <v>19.716215890319997</v>
      </c>
      <c r="M9429" s="24">
        <v>20.287986151139275</v>
      </c>
      <c r="N9429" s="24">
        <v>20.795185804917754</v>
      </c>
      <c r="O9429" s="20">
        <v>2.36</v>
      </c>
      <c r="P9429" s="20">
        <v>231.15975140491776</v>
      </c>
      <c r="Q9429" s="20">
        <v>13.453497531766214</v>
      </c>
      <c r="R9429" s="23">
        <v>244.61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8.399999999999999</v>
      </c>
      <c r="I9430" s="24">
        <v>18.584</v>
      </c>
      <c r="J9430" s="24">
        <v>18.676919999999999</v>
      </c>
      <c r="K9430" s="24">
        <v>18.994427639999998</v>
      </c>
      <c r="L9430" s="24">
        <v>19.716215890319997</v>
      </c>
      <c r="M9430" s="24">
        <v>20.287986151139275</v>
      </c>
      <c r="N9430" s="24">
        <v>20.795185804917754</v>
      </c>
      <c r="O9430" s="20">
        <v>2.36</v>
      </c>
      <c r="P9430" s="20">
        <v>231.15975140491776</v>
      </c>
      <c r="Q9430" s="20">
        <v>13.453497531766214</v>
      </c>
      <c r="R9430" s="23">
        <v>244.61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8.399999999999999</v>
      </c>
      <c r="I9431" s="24">
        <v>18.584</v>
      </c>
      <c r="J9431" s="24">
        <v>18.676919999999999</v>
      </c>
      <c r="K9431" s="24">
        <v>18.994427639999998</v>
      </c>
      <c r="L9431" s="24">
        <v>19.716215890319997</v>
      </c>
      <c r="M9431" s="24">
        <v>20.287986151139275</v>
      </c>
      <c r="N9431" s="24">
        <v>20.795185804917754</v>
      </c>
      <c r="O9431" s="20">
        <v>2.36</v>
      </c>
      <c r="P9431" s="20">
        <v>231.15975140491776</v>
      </c>
      <c r="Q9431" s="20">
        <v>13.453497531766214</v>
      </c>
      <c r="R9431" s="23">
        <v>244.61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8.399999999999999</v>
      </c>
      <c r="I9432" s="24">
        <v>18.584</v>
      </c>
      <c r="J9432" s="24">
        <v>18.676919999999999</v>
      </c>
      <c r="K9432" s="24">
        <v>18.994427639999998</v>
      </c>
      <c r="L9432" s="24">
        <v>19.716215890319997</v>
      </c>
      <c r="M9432" s="24">
        <v>20.287986151139275</v>
      </c>
      <c r="N9432" s="24">
        <v>20.795185804917754</v>
      </c>
      <c r="O9432" s="20">
        <v>2.36</v>
      </c>
      <c r="P9432" s="20">
        <v>231.15975140491776</v>
      </c>
      <c r="Q9432" s="20">
        <v>13.453497531766214</v>
      </c>
      <c r="R9432" s="23">
        <v>244.61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8.399999999999999</v>
      </c>
      <c r="I9433" s="24">
        <v>18.584</v>
      </c>
      <c r="J9433" s="24">
        <v>18.676919999999999</v>
      </c>
      <c r="K9433" s="24">
        <v>18.994427639999998</v>
      </c>
      <c r="L9433" s="24">
        <v>19.716215890319997</v>
      </c>
      <c r="M9433" s="24">
        <v>20.287986151139275</v>
      </c>
      <c r="N9433" s="24">
        <v>20.795185804917754</v>
      </c>
      <c r="O9433" s="20">
        <v>2.36</v>
      </c>
      <c r="P9433" s="20">
        <v>231.15975140491776</v>
      </c>
      <c r="Q9433" s="20">
        <v>13.453497531766214</v>
      </c>
      <c r="R9433" s="23">
        <v>244.61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8.399999999999999</v>
      </c>
      <c r="I9434" s="24">
        <v>18.584</v>
      </c>
      <c r="J9434" s="24">
        <v>18.676919999999999</v>
      </c>
      <c r="K9434" s="24">
        <v>18.994427639999998</v>
      </c>
      <c r="L9434" s="24">
        <v>19.716215890319997</v>
      </c>
      <c r="M9434" s="24">
        <v>20.287986151139275</v>
      </c>
      <c r="N9434" s="24">
        <v>20.795185804917754</v>
      </c>
      <c r="O9434" s="20">
        <v>2.36</v>
      </c>
      <c r="P9434" s="20">
        <v>231.15975140491776</v>
      </c>
      <c r="Q9434" s="20">
        <v>13.453497531766214</v>
      </c>
      <c r="R9434" s="23">
        <v>244.61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8.399999999999999</v>
      </c>
      <c r="I9435" s="24">
        <v>18.584</v>
      </c>
      <c r="J9435" s="24">
        <v>18.676919999999999</v>
      </c>
      <c r="K9435" s="24">
        <v>18.994427639999998</v>
      </c>
      <c r="L9435" s="24">
        <v>19.716215890319997</v>
      </c>
      <c r="M9435" s="24">
        <v>20.287986151139275</v>
      </c>
      <c r="N9435" s="24">
        <v>20.795185804917754</v>
      </c>
      <c r="O9435" s="20">
        <v>2.36</v>
      </c>
      <c r="P9435" s="20">
        <v>231.15975140491776</v>
      </c>
      <c r="Q9435" s="20">
        <v>13.453497531766214</v>
      </c>
      <c r="R9435" s="23">
        <v>244.61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8.399999999999999</v>
      </c>
      <c r="I9436" s="24">
        <v>18.584</v>
      </c>
      <c r="J9436" s="24">
        <v>18.676919999999999</v>
      </c>
      <c r="K9436" s="24">
        <v>18.994427639999998</v>
      </c>
      <c r="L9436" s="24">
        <v>19.716215890319997</v>
      </c>
      <c r="M9436" s="24">
        <v>20.287986151139275</v>
      </c>
      <c r="N9436" s="24">
        <v>20.795185804917754</v>
      </c>
      <c r="O9436" s="20">
        <v>2.36</v>
      </c>
      <c r="P9436" s="20">
        <v>231.15975140491776</v>
      </c>
      <c r="Q9436" s="20">
        <v>13.453497531766214</v>
      </c>
      <c r="R9436" s="23">
        <v>244.61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8.399999999999999</v>
      </c>
      <c r="I9437" s="24">
        <v>18.584</v>
      </c>
      <c r="J9437" s="24">
        <v>18.676919999999999</v>
      </c>
      <c r="K9437" s="24">
        <v>18.994427639999998</v>
      </c>
      <c r="L9437" s="24">
        <v>19.716215890319997</v>
      </c>
      <c r="M9437" s="24">
        <v>20.287986151139275</v>
      </c>
      <c r="N9437" s="24">
        <v>20.795185804917754</v>
      </c>
      <c r="O9437" s="20">
        <v>2.36</v>
      </c>
      <c r="P9437" s="20">
        <v>231.15975140491776</v>
      </c>
      <c r="Q9437" s="20">
        <v>13.453497531766214</v>
      </c>
      <c r="R9437" s="23">
        <v>244.61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8.399999999999999</v>
      </c>
      <c r="I9438" s="24">
        <v>18.584</v>
      </c>
      <c r="J9438" s="24">
        <v>18.676919999999999</v>
      </c>
      <c r="K9438" s="24">
        <v>18.994427639999998</v>
      </c>
      <c r="L9438" s="24">
        <v>19.716215890319997</v>
      </c>
      <c r="M9438" s="24">
        <v>20.287986151139275</v>
      </c>
      <c r="N9438" s="24">
        <v>20.795185804917754</v>
      </c>
      <c r="O9438" s="20">
        <v>2.36</v>
      </c>
      <c r="P9438" s="20">
        <v>231.15975140491776</v>
      </c>
      <c r="Q9438" s="20">
        <v>13.453497531766214</v>
      </c>
      <c r="R9438" s="23">
        <v>244.61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8.399999999999999</v>
      </c>
      <c r="I9439" s="24">
        <v>18.584</v>
      </c>
      <c r="J9439" s="24">
        <v>18.676919999999999</v>
      </c>
      <c r="K9439" s="24">
        <v>18.994427639999998</v>
      </c>
      <c r="L9439" s="24">
        <v>19.716215890319997</v>
      </c>
      <c r="M9439" s="24">
        <v>20.287986151139275</v>
      </c>
      <c r="N9439" s="24">
        <v>20.795185804917754</v>
      </c>
      <c r="O9439" s="20">
        <v>2.36</v>
      </c>
      <c r="P9439" s="20">
        <v>231.15975140491776</v>
      </c>
      <c r="Q9439" s="20">
        <v>13.453497531766214</v>
      </c>
      <c r="R9439" s="23">
        <v>244.61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8.399999999999999</v>
      </c>
      <c r="I9440" s="24">
        <v>18.584</v>
      </c>
      <c r="J9440" s="24">
        <v>18.676919999999999</v>
      </c>
      <c r="K9440" s="24">
        <v>18.994427639999998</v>
      </c>
      <c r="L9440" s="24">
        <v>19.716215890319997</v>
      </c>
      <c r="M9440" s="24">
        <v>20.287986151139275</v>
      </c>
      <c r="N9440" s="24">
        <v>20.795185804917754</v>
      </c>
      <c r="O9440" s="20">
        <v>2.36</v>
      </c>
      <c r="P9440" s="20">
        <v>231.15975140491776</v>
      </c>
      <c r="Q9440" s="20">
        <v>13.453497531766214</v>
      </c>
      <c r="R9440" s="23">
        <v>244.61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8.399999999999999</v>
      </c>
      <c r="I9441" s="24">
        <v>18.584</v>
      </c>
      <c r="J9441" s="24">
        <v>18.676919999999999</v>
      </c>
      <c r="K9441" s="24">
        <v>18.994427639999998</v>
      </c>
      <c r="L9441" s="24">
        <v>19.716215890319997</v>
      </c>
      <c r="M9441" s="24">
        <v>20.287986151139275</v>
      </c>
      <c r="N9441" s="24">
        <v>20.795185804917754</v>
      </c>
      <c r="O9441" s="20">
        <v>2.36</v>
      </c>
      <c r="P9441" s="20">
        <v>231.15975140491776</v>
      </c>
      <c r="Q9441" s="20">
        <v>13.453497531766214</v>
      </c>
      <c r="R9441" s="23">
        <v>244.61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8.399999999999999</v>
      </c>
      <c r="I9442" s="24">
        <v>18.584</v>
      </c>
      <c r="J9442" s="24">
        <v>18.676919999999999</v>
      </c>
      <c r="K9442" s="24">
        <v>18.994427639999998</v>
      </c>
      <c r="L9442" s="24">
        <v>19.716215890319997</v>
      </c>
      <c r="M9442" s="24">
        <v>20.287986151139275</v>
      </c>
      <c r="N9442" s="24">
        <v>20.795185804917754</v>
      </c>
      <c r="O9442" s="20">
        <v>2.36</v>
      </c>
      <c r="P9442" s="20">
        <v>231.15975140491776</v>
      </c>
      <c r="Q9442" s="20">
        <v>13.453497531766214</v>
      </c>
      <c r="R9442" s="23">
        <v>244.61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8.399999999999999</v>
      </c>
      <c r="I9443" s="24">
        <v>18.584</v>
      </c>
      <c r="J9443" s="24">
        <v>18.676919999999999</v>
      </c>
      <c r="K9443" s="24">
        <v>18.994427639999998</v>
      </c>
      <c r="L9443" s="24">
        <v>19.716215890319997</v>
      </c>
      <c r="M9443" s="24">
        <v>20.287986151139275</v>
      </c>
      <c r="N9443" s="24">
        <v>20.795185804917754</v>
      </c>
      <c r="O9443" s="20">
        <v>2.36</v>
      </c>
      <c r="P9443" s="20">
        <v>231.15975140491776</v>
      </c>
      <c r="Q9443" s="20">
        <v>13.453497531766214</v>
      </c>
      <c r="R9443" s="23">
        <v>244.61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8.399999999999999</v>
      </c>
      <c r="I9444" s="24">
        <v>18.584</v>
      </c>
      <c r="J9444" s="24">
        <v>18.676919999999999</v>
      </c>
      <c r="K9444" s="24">
        <v>18.994427639999998</v>
      </c>
      <c r="L9444" s="24">
        <v>19.716215890319997</v>
      </c>
      <c r="M9444" s="24">
        <v>20.287986151139275</v>
      </c>
      <c r="N9444" s="24">
        <v>20.795185804917754</v>
      </c>
      <c r="O9444" s="20">
        <v>2.36</v>
      </c>
      <c r="P9444" s="20">
        <v>231.15975140491776</v>
      </c>
      <c r="Q9444" s="20">
        <v>13.453497531766214</v>
      </c>
      <c r="R9444" s="23">
        <v>244.61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8.399999999999999</v>
      </c>
      <c r="I9445" s="24">
        <v>18.584</v>
      </c>
      <c r="J9445" s="24">
        <v>18.676919999999999</v>
      </c>
      <c r="K9445" s="24">
        <v>18.994427639999998</v>
      </c>
      <c r="L9445" s="24">
        <v>19.716215890319997</v>
      </c>
      <c r="M9445" s="24">
        <v>20.287986151139275</v>
      </c>
      <c r="N9445" s="24">
        <v>20.795185804917754</v>
      </c>
      <c r="O9445" s="20">
        <v>2.36</v>
      </c>
      <c r="P9445" s="20">
        <v>231.15975140491776</v>
      </c>
      <c r="Q9445" s="20">
        <v>13.453497531766214</v>
      </c>
      <c r="R9445" s="23">
        <v>244.61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8.399999999999999</v>
      </c>
      <c r="I9446" s="24">
        <v>18.584</v>
      </c>
      <c r="J9446" s="24">
        <v>18.676919999999999</v>
      </c>
      <c r="K9446" s="24">
        <v>18.994427639999998</v>
      </c>
      <c r="L9446" s="24">
        <v>19.716215890319997</v>
      </c>
      <c r="M9446" s="24">
        <v>20.287986151139275</v>
      </c>
      <c r="N9446" s="24">
        <v>20.795185804917754</v>
      </c>
      <c r="O9446" s="20">
        <v>2.36</v>
      </c>
      <c r="P9446" s="20">
        <v>231.15975140491776</v>
      </c>
      <c r="Q9446" s="20">
        <v>13.453497531766214</v>
      </c>
      <c r="R9446" s="23">
        <v>244.61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8.399999999999999</v>
      </c>
      <c r="I9447" s="24">
        <v>18.584</v>
      </c>
      <c r="J9447" s="24">
        <v>18.676919999999999</v>
      </c>
      <c r="K9447" s="24">
        <v>18.994427639999998</v>
      </c>
      <c r="L9447" s="24">
        <v>19.716215890319997</v>
      </c>
      <c r="M9447" s="24">
        <v>20.287986151139275</v>
      </c>
      <c r="N9447" s="24">
        <v>20.795185804917754</v>
      </c>
      <c r="O9447" s="20">
        <v>2.36</v>
      </c>
      <c r="P9447" s="20">
        <v>231.15975140491776</v>
      </c>
      <c r="Q9447" s="20">
        <v>13.453497531766214</v>
      </c>
      <c r="R9447" s="23">
        <v>244.61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8.399999999999999</v>
      </c>
      <c r="I9448" s="24">
        <v>18.584</v>
      </c>
      <c r="J9448" s="24">
        <v>18.676919999999999</v>
      </c>
      <c r="K9448" s="24">
        <v>18.994427639999998</v>
      </c>
      <c r="L9448" s="24">
        <v>19.716215890319997</v>
      </c>
      <c r="M9448" s="24">
        <v>20.287986151139275</v>
      </c>
      <c r="N9448" s="24">
        <v>20.795185804917754</v>
      </c>
      <c r="O9448" s="20">
        <v>2.36</v>
      </c>
      <c r="P9448" s="20">
        <v>231.15975140491776</v>
      </c>
      <c r="Q9448" s="20">
        <v>13.453497531766214</v>
      </c>
      <c r="R9448" s="23">
        <v>244.61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8.399999999999999</v>
      </c>
      <c r="I9449" s="24">
        <v>18.584</v>
      </c>
      <c r="J9449" s="24">
        <v>18.676919999999999</v>
      </c>
      <c r="K9449" s="24">
        <v>18.994427639999998</v>
      </c>
      <c r="L9449" s="24">
        <v>19.716215890319997</v>
      </c>
      <c r="M9449" s="24">
        <v>20.287986151139275</v>
      </c>
      <c r="N9449" s="24">
        <v>20.795185804917754</v>
      </c>
      <c r="O9449" s="20">
        <v>2.36</v>
      </c>
      <c r="P9449" s="20">
        <v>231.15975140491776</v>
      </c>
      <c r="Q9449" s="20">
        <v>13.453497531766214</v>
      </c>
      <c r="R9449" s="23">
        <v>244.61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8.399999999999999</v>
      </c>
      <c r="I9450" s="24">
        <v>18.584</v>
      </c>
      <c r="J9450" s="24">
        <v>18.676919999999999</v>
      </c>
      <c r="K9450" s="24">
        <v>18.994427639999998</v>
      </c>
      <c r="L9450" s="24">
        <v>19.716215890319997</v>
      </c>
      <c r="M9450" s="24">
        <v>20.287986151139275</v>
      </c>
      <c r="N9450" s="24">
        <v>20.795185804917754</v>
      </c>
      <c r="O9450" s="20">
        <v>2.36</v>
      </c>
      <c r="P9450" s="20">
        <v>231.15975140491776</v>
      </c>
      <c r="Q9450" s="20">
        <v>13.453497531766214</v>
      </c>
      <c r="R9450" s="23">
        <v>244.61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8.399999999999999</v>
      </c>
      <c r="I9451" s="24">
        <v>18.584</v>
      </c>
      <c r="J9451" s="24">
        <v>18.676919999999999</v>
      </c>
      <c r="K9451" s="24">
        <v>18.994427639999998</v>
      </c>
      <c r="L9451" s="24">
        <v>19.716215890319997</v>
      </c>
      <c r="M9451" s="24">
        <v>20.287986151139275</v>
      </c>
      <c r="N9451" s="24">
        <v>20.795185804917754</v>
      </c>
      <c r="O9451" s="20">
        <v>2.36</v>
      </c>
      <c r="P9451" s="20">
        <v>231.15975140491776</v>
      </c>
      <c r="Q9451" s="20">
        <v>13.453497531766214</v>
      </c>
      <c r="R9451" s="23">
        <v>244.61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8.399999999999999</v>
      </c>
      <c r="I9452" s="24">
        <v>18.584</v>
      </c>
      <c r="J9452" s="24">
        <v>18.676919999999999</v>
      </c>
      <c r="K9452" s="24">
        <v>18.994427639999998</v>
      </c>
      <c r="L9452" s="24">
        <v>19.716215890319997</v>
      </c>
      <c r="M9452" s="24">
        <v>20.287986151139275</v>
      </c>
      <c r="N9452" s="24">
        <v>20.795185804917754</v>
      </c>
      <c r="O9452" s="20">
        <v>2.36</v>
      </c>
      <c r="P9452" s="20">
        <v>231.15975140491776</v>
      </c>
      <c r="Q9452" s="20">
        <v>13.453497531766214</v>
      </c>
      <c r="R9452" s="23">
        <v>244.61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8.399999999999999</v>
      </c>
      <c r="I9453" s="24">
        <v>18.584</v>
      </c>
      <c r="J9453" s="24">
        <v>18.676919999999999</v>
      </c>
      <c r="K9453" s="24">
        <v>18.994427639999998</v>
      </c>
      <c r="L9453" s="24">
        <v>19.716215890319997</v>
      </c>
      <c r="M9453" s="24">
        <v>20.287986151139275</v>
      </c>
      <c r="N9453" s="24">
        <v>20.795185804917754</v>
      </c>
      <c r="O9453" s="20">
        <v>2.36</v>
      </c>
      <c r="P9453" s="20">
        <v>231.15975140491776</v>
      </c>
      <c r="Q9453" s="20">
        <v>13.453497531766214</v>
      </c>
      <c r="R9453" s="23">
        <v>244.61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8.399999999999999</v>
      </c>
      <c r="I9454" s="24">
        <v>18.584</v>
      </c>
      <c r="J9454" s="24">
        <v>18.676919999999999</v>
      </c>
      <c r="K9454" s="24">
        <v>18.994427639999998</v>
      </c>
      <c r="L9454" s="24">
        <v>19.716215890319997</v>
      </c>
      <c r="M9454" s="24">
        <v>20.287986151139275</v>
      </c>
      <c r="N9454" s="24">
        <v>20.795185804917754</v>
      </c>
      <c r="O9454" s="20">
        <v>2.36</v>
      </c>
      <c r="P9454" s="20">
        <v>231.15975140491776</v>
      </c>
      <c r="Q9454" s="20">
        <v>13.453497531766214</v>
      </c>
      <c r="R9454" s="23">
        <v>244.61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8.399999999999999</v>
      </c>
      <c r="I9455" s="24">
        <v>18.584</v>
      </c>
      <c r="J9455" s="24">
        <v>18.676919999999999</v>
      </c>
      <c r="K9455" s="24">
        <v>18.994427639999998</v>
      </c>
      <c r="L9455" s="24">
        <v>19.716215890319997</v>
      </c>
      <c r="M9455" s="24">
        <v>20.287986151139275</v>
      </c>
      <c r="N9455" s="24">
        <v>20.795185804917754</v>
      </c>
      <c r="O9455" s="20">
        <v>2.36</v>
      </c>
      <c r="P9455" s="20">
        <v>231.15975140491776</v>
      </c>
      <c r="Q9455" s="20">
        <v>13.453497531766214</v>
      </c>
      <c r="R9455" s="23">
        <v>244.61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8.399999999999999</v>
      </c>
      <c r="I9456" s="24">
        <v>18.584</v>
      </c>
      <c r="J9456" s="24">
        <v>18.676919999999999</v>
      </c>
      <c r="K9456" s="24">
        <v>18.994427639999998</v>
      </c>
      <c r="L9456" s="24">
        <v>19.716215890319997</v>
      </c>
      <c r="M9456" s="24">
        <v>20.287986151139275</v>
      </c>
      <c r="N9456" s="24">
        <v>20.795185804917754</v>
      </c>
      <c r="O9456" s="20">
        <v>2.36</v>
      </c>
      <c r="P9456" s="20">
        <v>231.15975140491776</v>
      </c>
      <c r="Q9456" s="20">
        <v>13.453497531766214</v>
      </c>
      <c r="R9456" s="23">
        <v>244.61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8.399999999999999</v>
      </c>
      <c r="I9457" s="24">
        <v>18.584</v>
      </c>
      <c r="J9457" s="24">
        <v>18.676919999999999</v>
      </c>
      <c r="K9457" s="24">
        <v>18.994427639999998</v>
      </c>
      <c r="L9457" s="24">
        <v>19.716215890319997</v>
      </c>
      <c r="M9457" s="24">
        <v>20.287986151139275</v>
      </c>
      <c r="N9457" s="24">
        <v>20.795185804917754</v>
      </c>
      <c r="O9457" s="20">
        <v>2.36</v>
      </c>
      <c r="P9457" s="20">
        <v>231.15975140491776</v>
      </c>
      <c r="Q9457" s="20">
        <v>13.453497531766214</v>
      </c>
      <c r="R9457" s="23">
        <v>244.61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8.399999999999999</v>
      </c>
      <c r="I9458" s="24">
        <v>18.584</v>
      </c>
      <c r="J9458" s="24">
        <v>18.676919999999999</v>
      </c>
      <c r="K9458" s="24">
        <v>18.994427639999998</v>
      </c>
      <c r="L9458" s="24">
        <v>19.716215890319997</v>
      </c>
      <c r="M9458" s="24">
        <v>20.287986151139275</v>
      </c>
      <c r="N9458" s="24">
        <v>20.795185804917754</v>
      </c>
      <c r="O9458" s="20">
        <v>2.36</v>
      </c>
      <c r="P9458" s="20">
        <v>231.15975140491776</v>
      </c>
      <c r="Q9458" s="20">
        <v>13.453497531766214</v>
      </c>
      <c r="R9458" s="23">
        <v>244.61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8.399999999999999</v>
      </c>
      <c r="I9459" s="24">
        <v>18.584</v>
      </c>
      <c r="J9459" s="24">
        <v>18.676919999999999</v>
      </c>
      <c r="K9459" s="24">
        <v>18.994427639999998</v>
      </c>
      <c r="L9459" s="24">
        <v>19.716215890319997</v>
      </c>
      <c r="M9459" s="24">
        <v>20.287986151139275</v>
      </c>
      <c r="N9459" s="24">
        <v>20.795185804917754</v>
      </c>
      <c r="O9459" s="20">
        <v>2.36</v>
      </c>
      <c r="P9459" s="20">
        <v>231.15975140491776</v>
      </c>
      <c r="Q9459" s="20">
        <v>13.453497531766214</v>
      </c>
      <c r="R9459" s="23">
        <v>244.61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8.399999999999999</v>
      </c>
      <c r="I9460" s="24">
        <v>18.584</v>
      </c>
      <c r="J9460" s="24">
        <v>18.676919999999999</v>
      </c>
      <c r="K9460" s="24">
        <v>18.994427639999998</v>
      </c>
      <c r="L9460" s="24">
        <v>19.716215890319997</v>
      </c>
      <c r="M9460" s="24">
        <v>20.287986151139275</v>
      </c>
      <c r="N9460" s="24">
        <v>20.795185804917754</v>
      </c>
      <c r="O9460" s="20">
        <v>2.36</v>
      </c>
      <c r="P9460" s="20">
        <v>231.15975140491776</v>
      </c>
      <c r="Q9460" s="20">
        <v>13.453497531766214</v>
      </c>
      <c r="R9460" s="23">
        <v>244.61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8.399999999999999</v>
      </c>
      <c r="I9461" s="24">
        <v>18.584</v>
      </c>
      <c r="J9461" s="24">
        <v>18.676919999999999</v>
      </c>
      <c r="K9461" s="24">
        <v>18.994427639999998</v>
      </c>
      <c r="L9461" s="24">
        <v>19.716215890319997</v>
      </c>
      <c r="M9461" s="24">
        <v>20.287986151139275</v>
      </c>
      <c r="N9461" s="24">
        <v>20.795185804917754</v>
      </c>
      <c r="O9461" s="20">
        <v>2.36</v>
      </c>
      <c r="P9461" s="20">
        <v>231.15975140491776</v>
      </c>
      <c r="Q9461" s="20">
        <v>13.453497531766214</v>
      </c>
      <c r="R9461" s="23">
        <v>244.61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8.399999999999999</v>
      </c>
      <c r="I9462" s="24">
        <v>18.584</v>
      </c>
      <c r="J9462" s="24">
        <v>18.676919999999999</v>
      </c>
      <c r="K9462" s="24">
        <v>18.994427639999998</v>
      </c>
      <c r="L9462" s="24">
        <v>19.716215890319997</v>
      </c>
      <c r="M9462" s="24">
        <v>20.287986151139275</v>
      </c>
      <c r="N9462" s="24">
        <v>20.795185804917754</v>
      </c>
      <c r="O9462" s="20">
        <v>2.36</v>
      </c>
      <c r="P9462" s="20">
        <v>231.15975140491776</v>
      </c>
      <c r="Q9462" s="20">
        <v>13.453497531766214</v>
      </c>
      <c r="R9462" s="23">
        <v>244.61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8.399999999999999</v>
      </c>
      <c r="I9463" s="24">
        <v>18.584</v>
      </c>
      <c r="J9463" s="24">
        <v>18.676919999999999</v>
      </c>
      <c r="K9463" s="24">
        <v>18.994427639999998</v>
      </c>
      <c r="L9463" s="24">
        <v>19.716215890319997</v>
      </c>
      <c r="M9463" s="24">
        <v>20.287986151139275</v>
      </c>
      <c r="N9463" s="24">
        <v>20.795185804917754</v>
      </c>
      <c r="O9463" s="20">
        <v>2.36</v>
      </c>
      <c r="P9463" s="20">
        <v>231.15975140491776</v>
      </c>
      <c r="Q9463" s="20">
        <v>13.453497531766214</v>
      </c>
      <c r="R9463" s="23">
        <v>244.61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8.399999999999999</v>
      </c>
      <c r="I9464" s="24">
        <v>18.584</v>
      </c>
      <c r="J9464" s="24">
        <v>18.676919999999999</v>
      </c>
      <c r="K9464" s="24">
        <v>18.994427639999998</v>
      </c>
      <c r="L9464" s="24">
        <v>19.716215890319997</v>
      </c>
      <c r="M9464" s="24">
        <v>20.287986151139275</v>
      </c>
      <c r="N9464" s="24">
        <v>20.795185804917754</v>
      </c>
      <c r="O9464" s="20">
        <v>2.36</v>
      </c>
      <c r="P9464" s="20">
        <v>231.15975140491776</v>
      </c>
      <c r="Q9464" s="20">
        <v>13.453497531766214</v>
      </c>
      <c r="R9464" s="23">
        <v>244.61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8.399999999999999</v>
      </c>
      <c r="I9465" s="24">
        <v>18.584</v>
      </c>
      <c r="J9465" s="24">
        <v>18.676919999999999</v>
      </c>
      <c r="K9465" s="24">
        <v>18.994427639999998</v>
      </c>
      <c r="L9465" s="24">
        <v>19.716215890319997</v>
      </c>
      <c r="M9465" s="24">
        <v>20.287986151139275</v>
      </c>
      <c r="N9465" s="24">
        <v>20.795185804917754</v>
      </c>
      <c r="O9465" s="20">
        <v>2.36</v>
      </c>
      <c r="P9465" s="20">
        <v>231.15975140491776</v>
      </c>
      <c r="Q9465" s="20">
        <v>13.453497531766214</v>
      </c>
      <c r="R9465" s="23">
        <v>244.61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8.399999999999999</v>
      </c>
      <c r="I9466" s="24">
        <v>18.584</v>
      </c>
      <c r="J9466" s="24">
        <v>18.676919999999999</v>
      </c>
      <c r="K9466" s="24">
        <v>18.994427639999998</v>
      </c>
      <c r="L9466" s="24">
        <v>19.716215890319997</v>
      </c>
      <c r="M9466" s="24">
        <v>20.287986151139275</v>
      </c>
      <c r="N9466" s="24">
        <v>20.795185804917754</v>
      </c>
      <c r="O9466" s="20">
        <v>2.36</v>
      </c>
      <c r="P9466" s="20">
        <v>231.15975140491776</v>
      </c>
      <c r="Q9466" s="20">
        <v>13.453497531766214</v>
      </c>
      <c r="R9466" s="23">
        <v>244.61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8.399999999999999</v>
      </c>
      <c r="I9467" s="24">
        <v>18.584</v>
      </c>
      <c r="J9467" s="24">
        <v>18.676919999999999</v>
      </c>
      <c r="K9467" s="24">
        <v>18.994427639999998</v>
      </c>
      <c r="L9467" s="24">
        <v>19.716215890319997</v>
      </c>
      <c r="M9467" s="24">
        <v>20.287986151139275</v>
      </c>
      <c r="N9467" s="24">
        <v>20.795185804917754</v>
      </c>
      <c r="O9467" s="20">
        <v>2.36</v>
      </c>
      <c r="P9467" s="20">
        <v>231.15975140491776</v>
      </c>
      <c r="Q9467" s="20">
        <v>13.453497531766214</v>
      </c>
      <c r="R9467" s="23">
        <v>244.61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8.399999999999999</v>
      </c>
      <c r="I9468" s="24">
        <v>18.584</v>
      </c>
      <c r="J9468" s="24">
        <v>18.676919999999999</v>
      </c>
      <c r="K9468" s="24">
        <v>18.994427639999998</v>
      </c>
      <c r="L9468" s="24">
        <v>19.716215890319997</v>
      </c>
      <c r="M9468" s="24">
        <v>20.287986151139275</v>
      </c>
      <c r="N9468" s="24">
        <v>20.795185804917754</v>
      </c>
      <c r="O9468" s="20">
        <v>2.36</v>
      </c>
      <c r="P9468" s="20">
        <v>231.15975140491776</v>
      </c>
      <c r="Q9468" s="20">
        <v>13.453497531766214</v>
      </c>
      <c r="R9468" s="23">
        <v>244.61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8.399999999999999</v>
      </c>
      <c r="I9469" s="24">
        <v>18.584</v>
      </c>
      <c r="J9469" s="24">
        <v>18.676919999999999</v>
      </c>
      <c r="K9469" s="24">
        <v>18.994427639999998</v>
      </c>
      <c r="L9469" s="24">
        <v>19.716215890319997</v>
      </c>
      <c r="M9469" s="24">
        <v>20.287986151139275</v>
      </c>
      <c r="N9469" s="24">
        <v>20.795185804917754</v>
      </c>
      <c r="O9469" s="20">
        <v>2.36</v>
      </c>
      <c r="P9469" s="20">
        <v>231.15975140491776</v>
      </c>
      <c r="Q9469" s="20">
        <v>13.453497531766214</v>
      </c>
      <c r="R9469" s="23">
        <v>244.61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8.399999999999999</v>
      </c>
      <c r="I9470" s="24">
        <v>18.584</v>
      </c>
      <c r="J9470" s="24">
        <v>18.676919999999999</v>
      </c>
      <c r="K9470" s="24">
        <v>18.994427639999998</v>
      </c>
      <c r="L9470" s="24">
        <v>19.716215890319997</v>
      </c>
      <c r="M9470" s="24">
        <v>20.287986151139275</v>
      </c>
      <c r="N9470" s="24">
        <v>20.795185804917754</v>
      </c>
      <c r="O9470" s="20">
        <v>2.36</v>
      </c>
      <c r="P9470" s="20">
        <v>231.15975140491776</v>
      </c>
      <c r="Q9470" s="20">
        <v>13.453497531766214</v>
      </c>
      <c r="R9470" s="23">
        <v>244.61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8.399999999999999</v>
      </c>
      <c r="I9471" s="24">
        <v>18.584</v>
      </c>
      <c r="J9471" s="24">
        <v>18.676919999999999</v>
      </c>
      <c r="K9471" s="24">
        <v>18.994427639999998</v>
      </c>
      <c r="L9471" s="24">
        <v>19.716215890319997</v>
      </c>
      <c r="M9471" s="24">
        <v>20.287986151139275</v>
      </c>
      <c r="N9471" s="24">
        <v>20.795185804917754</v>
      </c>
      <c r="O9471" s="20">
        <v>2.36</v>
      </c>
      <c r="P9471" s="20">
        <v>231.15975140491776</v>
      </c>
      <c r="Q9471" s="20">
        <v>13.453497531766214</v>
      </c>
      <c r="R9471" s="23">
        <v>244.61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8.399999999999999</v>
      </c>
      <c r="I9472" s="24">
        <v>18.584</v>
      </c>
      <c r="J9472" s="24">
        <v>18.676919999999999</v>
      </c>
      <c r="K9472" s="24">
        <v>18.994427639999998</v>
      </c>
      <c r="L9472" s="24">
        <v>19.716215890319997</v>
      </c>
      <c r="M9472" s="24">
        <v>20.287986151139275</v>
      </c>
      <c r="N9472" s="24">
        <v>20.795185804917754</v>
      </c>
      <c r="O9472" s="20">
        <v>2.36</v>
      </c>
      <c r="P9472" s="20">
        <v>231.15975140491776</v>
      </c>
      <c r="Q9472" s="20">
        <v>13.453497531766214</v>
      </c>
      <c r="R9472" s="23">
        <v>244.61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8.399999999999999</v>
      </c>
      <c r="I9473" s="24">
        <v>18.584</v>
      </c>
      <c r="J9473" s="24">
        <v>18.676919999999999</v>
      </c>
      <c r="K9473" s="24">
        <v>18.994427639999998</v>
      </c>
      <c r="L9473" s="24">
        <v>19.716215890319997</v>
      </c>
      <c r="M9473" s="24">
        <v>20.287986151139275</v>
      </c>
      <c r="N9473" s="24">
        <v>20.795185804917754</v>
      </c>
      <c r="O9473" s="20">
        <v>2.36</v>
      </c>
      <c r="P9473" s="20">
        <v>231.15975140491776</v>
      </c>
      <c r="Q9473" s="20">
        <v>13.453497531766214</v>
      </c>
      <c r="R9473" s="23">
        <v>244.61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8.399999999999999</v>
      </c>
      <c r="I9474" s="24">
        <v>18.584</v>
      </c>
      <c r="J9474" s="24">
        <v>18.676919999999999</v>
      </c>
      <c r="K9474" s="24">
        <v>18.994427639999998</v>
      </c>
      <c r="L9474" s="24">
        <v>19.716215890319997</v>
      </c>
      <c r="M9474" s="24">
        <v>20.287986151139275</v>
      </c>
      <c r="N9474" s="24">
        <v>20.795185804917754</v>
      </c>
      <c r="O9474" s="20">
        <v>2.36</v>
      </c>
      <c r="P9474" s="20">
        <v>231.15975140491776</v>
      </c>
      <c r="Q9474" s="20">
        <v>13.453497531766214</v>
      </c>
      <c r="R9474" s="23">
        <v>244.61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8.399999999999999</v>
      </c>
      <c r="I9475" s="24">
        <v>18.584</v>
      </c>
      <c r="J9475" s="24">
        <v>18.676919999999999</v>
      </c>
      <c r="K9475" s="24">
        <v>18.994427639999998</v>
      </c>
      <c r="L9475" s="24">
        <v>19.716215890319997</v>
      </c>
      <c r="M9475" s="24">
        <v>20.287986151139275</v>
      </c>
      <c r="N9475" s="24">
        <v>20.795185804917754</v>
      </c>
      <c r="O9475" s="20">
        <v>2.36</v>
      </c>
      <c r="P9475" s="20">
        <v>231.15975140491776</v>
      </c>
      <c r="Q9475" s="20">
        <v>13.453497531766214</v>
      </c>
      <c r="R9475" s="23">
        <v>244.61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8.399999999999999</v>
      </c>
      <c r="I9476" s="24">
        <v>18.584</v>
      </c>
      <c r="J9476" s="24">
        <v>18.676919999999999</v>
      </c>
      <c r="K9476" s="24">
        <v>18.994427639999998</v>
      </c>
      <c r="L9476" s="24">
        <v>19.716215890319997</v>
      </c>
      <c r="M9476" s="24">
        <v>20.287986151139275</v>
      </c>
      <c r="N9476" s="24">
        <v>20.795185804917754</v>
      </c>
      <c r="O9476" s="20">
        <v>2.36</v>
      </c>
      <c r="P9476" s="20">
        <v>231.15975140491776</v>
      </c>
      <c r="Q9476" s="20">
        <v>13.453497531766214</v>
      </c>
      <c r="R9476" s="23">
        <v>244.61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8.399999999999999</v>
      </c>
      <c r="I9477" s="24">
        <v>18.584</v>
      </c>
      <c r="J9477" s="24">
        <v>18.676919999999999</v>
      </c>
      <c r="K9477" s="24">
        <v>18.994427639999998</v>
      </c>
      <c r="L9477" s="24">
        <v>19.716215890319997</v>
      </c>
      <c r="M9477" s="24">
        <v>20.287986151139275</v>
      </c>
      <c r="N9477" s="24">
        <v>20.795185804917754</v>
      </c>
      <c r="O9477" s="20">
        <v>2.36</v>
      </c>
      <c r="P9477" s="20">
        <v>231.15975140491776</v>
      </c>
      <c r="Q9477" s="20">
        <v>13.453497531766214</v>
      </c>
      <c r="R9477" s="23">
        <v>244.61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8.399999999999999</v>
      </c>
      <c r="I9478" s="24">
        <v>18.584</v>
      </c>
      <c r="J9478" s="24">
        <v>18.676919999999999</v>
      </c>
      <c r="K9478" s="24">
        <v>18.994427639999998</v>
      </c>
      <c r="L9478" s="24">
        <v>19.716215890319997</v>
      </c>
      <c r="M9478" s="24">
        <v>20.287986151139275</v>
      </c>
      <c r="N9478" s="24">
        <v>20.795185804917754</v>
      </c>
      <c r="O9478" s="20">
        <v>2.36</v>
      </c>
      <c r="P9478" s="20">
        <v>231.15975140491776</v>
      </c>
      <c r="Q9478" s="20">
        <v>13.453497531766214</v>
      </c>
      <c r="R9478" s="23">
        <v>244.61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8.399999999999999</v>
      </c>
      <c r="I9479" s="24">
        <v>18.584</v>
      </c>
      <c r="J9479" s="24">
        <v>18.676919999999999</v>
      </c>
      <c r="K9479" s="24">
        <v>18.994427639999998</v>
      </c>
      <c r="L9479" s="24">
        <v>19.716215890319997</v>
      </c>
      <c r="M9479" s="24">
        <v>20.287986151139275</v>
      </c>
      <c r="N9479" s="24">
        <v>20.795185804917754</v>
      </c>
      <c r="O9479" s="20">
        <v>2.36</v>
      </c>
      <c r="P9479" s="20">
        <v>231.15975140491776</v>
      </c>
      <c r="Q9479" s="20">
        <v>13.453497531766214</v>
      </c>
      <c r="R9479" s="23">
        <v>244.61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8.399999999999999</v>
      </c>
      <c r="I9480" s="24">
        <v>18.584</v>
      </c>
      <c r="J9480" s="24">
        <v>18.676919999999999</v>
      </c>
      <c r="K9480" s="24">
        <v>18.994427639999998</v>
      </c>
      <c r="L9480" s="24">
        <v>19.716215890319997</v>
      </c>
      <c r="M9480" s="24">
        <v>20.287986151139275</v>
      </c>
      <c r="N9480" s="24">
        <v>20.795185804917754</v>
      </c>
      <c r="O9480" s="20">
        <v>2.36</v>
      </c>
      <c r="P9480" s="20">
        <v>231.15975140491776</v>
      </c>
      <c r="Q9480" s="20">
        <v>13.453497531766214</v>
      </c>
      <c r="R9480" s="23">
        <v>244.61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8.399999999999999</v>
      </c>
      <c r="I9481" s="24">
        <v>18.584</v>
      </c>
      <c r="J9481" s="24">
        <v>18.676919999999999</v>
      </c>
      <c r="K9481" s="24">
        <v>18.994427639999998</v>
      </c>
      <c r="L9481" s="24">
        <v>19.716215890319997</v>
      </c>
      <c r="M9481" s="24">
        <v>20.287986151139275</v>
      </c>
      <c r="N9481" s="24">
        <v>20.795185804917754</v>
      </c>
      <c r="O9481" s="20">
        <v>2.36</v>
      </c>
      <c r="P9481" s="20">
        <v>231.15975140491776</v>
      </c>
      <c r="Q9481" s="20">
        <v>13.453497531766214</v>
      </c>
      <c r="R9481" s="23">
        <v>244.61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8.399999999999999</v>
      </c>
      <c r="I9482" s="24">
        <v>18.584</v>
      </c>
      <c r="J9482" s="24">
        <v>18.676919999999999</v>
      </c>
      <c r="K9482" s="24">
        <v>18.994427639999998</v>
      </c>
      <c r="L9482" s="24">
        <v>19.716215890319997</v>
      </c>
      <c r="M9482" s="24">
        <v>20.287986151139275</v>
      </c>
      <c r="N9482" s="24">
        <v>20.795185804917754</v>
      </c>
      <c r="O9482" s="20">
        <v>2.36</v>
      </c>
      <c r="P9482" s="20">
        <v>231.15975140491776</v>
      </c>
      <c r="Q9482" s="20">
        <v>13.453497531766214</v>
      </c>
      <c r="R9482" s="23">
        <v>244.61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8.399999999999999</v>
      </c>
      <c r="I9483" s="24">
        <v>18.584</v>
      </c>
      <c r="J9483" s="24">
        <v>18.676919999999999</v>
      </c>
      <c r="K9483" s="24">
        <v>18.994427639999998</v>
      </c>
      <c r="L9483" s="24">
        <v>19.716215890319997</v>
      </c>
      <c r="M9483" s="24">
        <v>20.287986151139275</v>
      </c>
      <c r="N9483" s="24">
        <v>20.795185804917754</v>
      </c>
      <c r="O9483" s="20">
        <v>2.36</v>
      </c>
      <c r="P9483" s="20">
        <v>231.15975140491776</v>
      </c>
      <c r="Q9483" s="20">
        <v>13.453497531766214</v>
      </c>
      <c r="R9483" s="23">
        <v>244.61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8.399999999999999</v>
      </c>
      <c r="I9484" s="24">
        <v>18.584</v>
      </c>
      <c r="J9484" s="24">
        <v>18.676919999999999</v>
      </c>
      <c r="K9484" s="24">
        <v>18.994427639999998</v>
      </c>
      <c r="L9484" s="24">
        <v>19.716215890319997</v>
      </c>
      <c r="M9484" s="24">
        <v>20.287986151139275</v>
      </c>
      <c r="N9484" s="24">
        <v>20.795185804917754</v>
      </c>
      <c r="O9484" s="20">
        <v>2.36</v>
      </c>
      <c r="P9484" s="20">
        <v>231.15975140491776</v>
      </c>
      <c r="Q9484" s="20">
        <v>13.453497531766214</v>
      </c>
      <c r="R9484" s="23">
        <v>244.61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8.399999999999999</v>
      </c>
      <c r="I9485" s="24">
        <v>18.584</v>
      </c>
      <c r="J9485" s="24">
        <v>18.676919999999999</v>
      </c>
      <c r="K9485" s="24">
        <v>18.994427639999998</v>
      </c>
      <c r="L9485" s="24">
        <v>19.716215890319997</v>
      </c>
      <c r="M9485" s="24">
        <v>20.287986151139275</v>
      </c>
      <c r="N9485" s="24">
        <v>20.795185804917754</v>
      </c>
      <c r="O9485" s="20">
        <v>2.36</v>
      </c>
      <c r="P9485" s="20">
        <v>231.15975140491776</v>
      </c>
      <c r="Q9485" s="20">
        <v>13.453497531766214</v>
      </c>
      <c r="R9485" s="23">
        <v>244.61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8.399999999999999</v>
      </c>
      <c r="I9486" s="24">
        <v>18.584</v>
      </c>
      <c r="J9486" s="24">
        <v>18.676919999999999</v>
      </c>
      <c r="K9486" s="24">
        <v>18.994427639999998</v>
      </c>
      <c r="L9486" s="24">
        <v>19.716215890319997</v>
      </c>
      <c r="M9486" s="24">
        <v>20.287986151139275</v>
      </c>
      <c r="N9486" s="24">
        <v>20.795185804917754</v>
      </c>
      <c r="O9486" s="20">
        <v>2.36</v>
      </c>
      <c r="P9486" s="20">
        <v>231.15975140491776</v>
      </c>
      <c r="Q9486" s="20">
        <v>13.453497531766214</v>
      </c>
      <c r="R9486" s="23">
        <v>244.61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8.399999999999999</v>
      </c>
      <c r="I9487" s="24">
        <v>18.584</v>
      </c>
      <c r="J9487" s="24">
        <v>18.676919999999999</v>
      </c>
      <c r="K9487" s="24">
        <v>18.994427639999998</v>
      </c>
      <c r="L9487" s="24">
        <v>19.716215890319997</v>
      </c>
      <c r="M9487" s="24">
        <v>20.287986151139275</v>
      </c>
      <c r="N9487" s="24">
        <v>20.795185804917754</v>
      </c>
      <c r="O9487" s="20">
        <v>2.36</v>
      </c>
      <c r="P9487" s="20">
        <v>231.15975140491776</v>
      </c>
      <c r="Q9487" s="20">
        <v>13.453497531766214</v>
      </c>
      <c r="R9487" s="23">
        <v>244.61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8.399999999999999</v>
      </c>
      <c r="I9488" s="24">
        <v>18.584</v>
      </c>
      <c r="J9488" s="24">
        <v>18.676919999999999</v>
      </c>
      <c r="K9488" s="24">
        <v>18.994427639999998</v>
      </c>
      <c r="L9488" s="24">
        <v>19.716215890319997</v>
      </c>
      <c r="M9488" s="24">
        <v>20.287986151139275</v>
      </c>
      <c r="N9488" s="24">
        <v>20.795185804917754</v>
      </c>
      <c r="O9488" s="20">
        <v>2.36</v>
      </c>
      <c r="P9488" s="20">
        <v>231.15975140491776</v>
      </c>
      <c r="Q9488" s="20">
        <v>13.453497531766214</v>
      </c>
      <c r="R9488" s="23">
        <v>244.61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8.399999999999999</v>
      </c>
      <c r="I9489" s="24">
        <v>18.584</v>
      </c>
      <c r="J9489" s="24">
        <v>18.676919999999999</v>
      </c>
      <c r="K9489" s="24">
        <v>18.994427639999998</v>
      </c>
      <c r="L9489" s="24">
        <v>19.716215890319997</v>
      </c>
      <c r="M9489" s="24">
        <v>20.287986151139275</v>
      </c>
      <c r="N9489" s="24">
        <v>20.795185804917754</v>
      </c>
      <c r="O9489" s="20">
        <v>2.36</v>
      </c>
      <c r="P9489" s="20">
        <v>231.15975140491776</v>
      </c>
      <c r="Q9489" s="20">
        <v>13.453497531766214</v>
      </c>
      <c r="R9489" s="23">
        <v>244.61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8.399999999999999</v>
      </c>
      <c r="I9490" s="24">
        <v>18.584</v>
      </c>
      <c r="J9490" s="24">
        <v>18.676919999999999</v>
      </c>
      <c r="K9490" s="24">
        <v>18.994427639999998</v>
      </c>
      <c r="L9490" s="24">
        <v>19.716215890319997</v>
      </c>
      <c r="M9490" s="24">
        <v>20.287986151139275</v>
      </c>
      <c r="N9490" s="24">
        <v>20.795185804917754</v>
      </c>
      <c r="O9490" s="20">
        <v>2.36</v>
      </c>
      <c r="P9490" s="20">
        <v>231.15975140491776</v>
      </c>
      <c r="Q9490" s="20">
        <v>13.453497531766214</v>
      </c>
      <c r="R9490" s="23">
        <v>244.61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8.399999999999999</v>
      </c>
      <c r="I9491" s="24">
        <v>18.584</v>
      </c>
      <c r="J9491" s="24">
        <v>18.676919999999999</v>
      </c>
      <c r="K9491" s="24">
        <v>18.994427639999998</v>
      </c>
      <c r="L9491" s="24">
        <v>19.716215890319997</v>
      </c>
      <c r="M9491" s="24">
        <v>20.287986151139275</v>
      </c>
      <c r="N9491" s="24">
        <v>20.795185804917754</v>
      </c>
      <c r="O9491" s="20">
        <v>2.36</v>
      </c>
      <c r="P9491" s="20">
        <v>231.15975140491776</v>
      </c>
      <c r="Q9491" s="20">
        <v>13.453497531766214</v>
      </c>
      <c r="R9491" s="23">
        <v>244.61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8.399999999999999</v>
      </c>
      <c r="I9492" s="24">
        <v>18.584</v>
      </c>
      <c r="J9492" s="24">
        <v>18.676919999999999</v>
      </c>
      <c r="K9492" s="24">
        <v>18.994427639999998</v>
      </c>
      <c r="L9492" s="24">
        <v>19.716215890319997</v>
      </c>
      <c r="M9492" s="24">
        <v>20.287986151139275</v>
      </c>
      <c r="N9492" s="24">
        <v>20.795185804917754</v>
      </c>
      <c r="O9492" s="20">
        <v>2.36</v>
      </c>
      <c r="P9492" s="20">
        <v>231.15975140491776</v>
      </c>
      <c r="Q9492" s="20">
        <v>13.453497531766214</v>
      </c>
      <c r="R9492" s="23">
        <v>244.61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8.399999999999999</v>
      </c>
      <c r="I9493" s="24">
        <v>18.584</v>
      </c>
      <c r="J9493" s="24">
        <v>18.676919999999999</v>
      </c>
      <c r="K9493" s="24">
        <v>18.994427639999998</v>
      </c>
      <c r="L9493" s="24">
        <v>19.716215890319997</v>
      </c>
      <c r="M9493" s="24">
        <v>20.287986151139275</v>
      </c>
      <c r="N9493" s="24">
        <v>20.795185804917754</v>
      </c>
      <c r="O9493" s="20">
        <v>2.36</v>
      </c>
      <c r="P9493" s="20">
        <v>231.15975140491776</v>
      </c>
      <c r="Q9493" s="20">
        <v>13.453497531766214</v>
      </c>
      <c r="R9493" s="23">
        <v>244.61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8.399999999999999</v>
      </c>
      <c r="I9494" s="24">
        <v>18.584</v>
      </c>
      <c r="J9494" s="24">
        <v>18.676919999999999</v>
      </c>
      <c r="K9494" s="24">
        <v>18.994427639999998</v>
      </c>
      <c r="L9494" s="24">
        <v>19.716215890319997</v>
      </c>
      <c r="M9494" s="24">
        <v>20.287986151139275</v>
      </c>
      <c r="N9494" s="24">
        <v>20.795185804917754</v>
      </c>
      <c r="O9494" s="20">
        <v>2.36</v>
      </c>
      <c r="P9494" s="20">
        <v>231.15975140491776</v>
      </c>
      <c r="Q9494" s="20">
        <v>13.453497531766214</v>
      </c>
      <c r="R9494" s="23">
        <v>244.61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8.399999999999999</v>
      </c>
      <c r="I9495" s="24">
        <v>18.584</v>
      </c>
      <c r="J9495" s="24">
        <v>18.676919999999999</v>
      </c>
      <c r="K9495" s="24">
        <v>18.994427639999998</v>
      </c>
      <c r="L9495" s="24">
        <v>19.716215890319997</v>
      </c>
      <c r="M9495" s="24">
        <v>20.287986151139275</v>
      </c>
      <c r="N9495" s="24">
        <v>20.795185804917754</v>
      </c>
      <c r="O9495" s="20">
        <v>2.36</v>
      </c>
      <c r="P9495" s="20">
        <v>231.15975140491776</v>
      </c>
      <c r="Q9495" s="20">
        <v>13.453497531766214</v>
      </c>
      <c r="R9495" s="23">
        <v>244.61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8.399999999999999</v>
      </c>
      <c r="I9496" s="24">
        <v>18.584</v>
      </c>
      <c r="J9496" s="24">
        <v>18.676919999999999</v>
      </c>
      <c r="K9496" s="24">
        <v>18.994427639999998</v>
      </c>
      <c r="L9496" s="24">
        <v>19.716215890319997</v>
      </c>
      <c r="M9496" s="24">
        <v>20.287986151139275</v>
      </c>
      <c r="N9496" s="24">
        <v>20.795185804917754</v>
      </c>
      <c r="O9496" s="20">
        <v>2.36</v>
      </c>
      <c r="P9496" s="20">
        <v>231.15975140491776</v>
      </c>
      <c r="Q9496" s="20">
        <v>13.453497531766214</v>
      </c>
      <c r="R9496" s="23">
        <v>244.61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8.399999999999999</v>
      </c>
      <c r="I9497" s="24">
        <v>18.584</v>
      </c>
      <c r="J9497" s="24">
        <v>18.676919999999999</v>
      </c>
      <c r="K9497" s="24">
        <v>18.994427639999998</v>
      </c>
      <c r="L9497" s="24">
        <v>19.716215890319997</v>
      </c>
      <c r="M9497" s="24">
        <v>20.287986151139275</v>
      </c>
      <c r="N9497" s="24">
        <v>20.795185804917754</v>
      </c>
      <c r="O9497" s="20">
        <v>2.36</v>
      </c>
      <c r="P9497" s="20">
        <v>231.15975140491776</v>
      </c>
      <c r="Q9497" s="20">
        <v>13.453497531766214</v>
      </c>
      <c r="R9497" s="23">
        <v>244.61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8.399999999999999</v>
      </c>
      <c r="I9498" s="24">
        <v>18.584</v>
      </c>
      <c r="J9498" s="24">
        <v>18.676919999999999</v>
      </c>
      <c r="K9498" s="24">
        <v>18.994427639999998</v>
      </c>
      <c r="L9498" s="24">
        <v>19.716215890319997</v>
      </c>
      <c r="M9498" s="24">
        <v>20.287986151139275</v>
      </c>
      <c r="N9498" s="24">
        <v>20.795185804917754</v>
      </c>
      <c r="O9498" s="20">
        <v>2.36</v>
      </c>
      <c r="P9498" s="20">
        <v>231.15975140491776</v>
      </c>
      <c r="Q9498" s="20">
        <v>13.453497531766214</v>
      </c>
      <c r="R9498" s="23">
        <v>244.61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8.399999999999999</v>
      </c>
      <c r="I9499" s="24">
        <v>18.584</v>
      </c>
      <c r="J9499" s="24">
        <v>18.676919999999999</v>
      </c>
      <c r="K9499" s="24">
        <v>18.994427639999998</v>
      </c>
      <c r="L9499" s="24">
        <v>19.716215890319997</v>
      </c>
      <c r="M9499" s="24">
        <v>20.287986151139275</v>
      </c>
      <c r="N9499" s="24">
        <v>20.795185804917754</v>
      </c>
      <c r="O9499" s="20">
        <v>2.36</v>
      </c>
      <c r="P9499" s="20">
        <v>231.15975140491776</v>
      </c>
      <c r="Q9499" s="20">
        <v>13.453497531766214</v>
      </c>
      <c r="R9499" s="23">
        <v>244.61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8.399999999999999</v>
      </c>
      <c r="I9500" s="24">
        <v>18.584</v>
      </c>
      <c r="J9500" s="24">
        <v>18.676919999999999</v>
      </c>
      <c r="K9500" s="24">
        <v>18.994427639999998</v>
      </c>
      <c r="L9500" s="24">
        <v>19.716215890319997</v>
      </c>
      <c r="M9500" s="24">
        <v>20.287986151139275</v>
      </c>
      <c r="N9500" s="24">
        <v>20.795185804917754</v>
      </c>
      <c r="O9500" s="20">
        <v>2.36</v>
      </c>
      <c r="P9500" s="20">
        <v>231.15975140491776</v>
      </c>
      <c r="Q9500" s="20">
        <v>13.453497531766214</v>
      </c>
      <c r="R9500" s="23">
        <v>244.61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8.399999999999999</v>
      </c>
      <c r="I9501" s="24">
        <v>18.584</v>
      </c>
      <c r="J9501" s="24">
        <v>18.676919999999999</v>
      </c>
      <c r="K9501" s="24">
        <v>18.994427639999998</v>
      </c>
      <c r="L9501" s="24">
        <v>19.716215890319997</v>
      </c>
      <c r="M9501" s="24">
        <v>20.287986151139275</v>
      </c>
      <c r="N9501" s="24">
        <v>20.795185804917754</v>
      </c>
      <c r="O9501" s="20">
        <v>2.36</v>
      </c>
      <c r="P9501" s="20">
        <v>231.15975140491776</v>
      </c>
      <c r="Q9501" s="20">
        <v>13.453497531766214</v>
      </c>
      <c r="R9501" s="23">
        <v>244.61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8.399999999999999</v>
      </c>
      <c r="I9502" s="24">
        <v>18.584</v>
      </c>
      <c r="J9502" s="24">
        <v>18.676919999999999</v>
      </c>
      <c r="K9502" s="24">
        <v>18.994427639999998</v>
      </c>
      <c r="L9502" s="24">
        <v>19.716215890319997</v>
      </c>
      <c r="M9502" s="24">
        <v>20.287986151139275</v>
      </c>
      <c r="N9502" s="24">
        <v>20.795185804917754</v>
      </c>
      <c r="O9502" s="20">
        <v>2.36</v>
      </c>
      <c r="P9502" s="20">
        <v>231.15975140491776</v>
      </c>
      <c r="Q9502" s="20">
        <v>13.453497531766214</v>
      </c>
      <c r="R9502" s="23">
        <v>244.61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8.399999999999999</v>
      </c>
      <c r="I9503" s="24">
        <v>18.584</v>
      </c>
      <c r="J9503" s="24">
        <v>18.676919999999999</v>
      </c>
      <c r="K9503" s="24">
        <v>18.994427639999998</v>
      </c>
      <c r="L9503" s="24">
        <v>19.716215890319997</v>
      </c>
      <c r="M9503" s="24">
        <v>20.287986151139275</v>
      </c>
      <c r="N9503" s="24">
        <v>20.795185804917754</v>
      </c>
      <c r="O9503" s="20">
        <v>2.36</v>
      </c>
      <c r="P9503" s="20">
        <v>231.15975140491776</v>
      </c>
      <c r="Q9503" s="20">
        <v>13.453497531766214</v>
      </c>
      <c r="R9503" s="23">
        <v>244.61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8.399999999999999</v>
      </c>
      <c r="I9504" s="24">
        <v>18.584</v>
      </c>
      <c r="J9504" s="24">
        <v>18.676919999999999</v>
      </c>
      <c r="K9504" s="24">
        <v>18.994427639999998</v>
      </c>
      <c r="L9504" s="24">
        <v>19.716215890319997</v>
      </c>
      <c r="M9504" s="24">
        <v>20.287986151139275</v>
      </c>
      <c r="N9504" s="24">
        <v>20.795185804917754</v>
      </c>
      <c r="O9504" s="20">
        <v>2.36</v>
      </c>
      <c r="P9504" s="20">
        <v>231.15975140491776</v>
      </c>
      <c r="Q9504" s="20">
        <v>13.453497531766214</v>
      </c>
      <c r="R9504" s="23">
        <v>244.61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8.399999999999999</v>
      </c>
      <c r="I9505" s="24">
        <v>18.584</v>
      </c>
      <c r="J9505" s="24">
        <v>18.676919999999999</v>
      </c>
      <c r="K9505" s="24">
        <v>18.994427639999998</v>
      </c>
      <c r="L9505" s="24">
        <v>19.716215890319997</v>
      </c>
      <c r="M9505" s="24">
        <v>20.287986151139275</v>
      </c>
      <c r="N9505" s="24">
        <v>20.795185804917754</v>
      </c>
      <c r="O9505" s="20">
        <v>2.36</v>
      </c>
      <c r="P9505" s="20">
        <v>231.15975140491776</v>
      </c>
      <c r="Q9505" s="20">
        <v>13.453497531766214</v>
      </c>
      <c r="R9505" s="23">
        <v>244.61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8.399999999999999</v>
      </c>
      <c r="I9506" s="24">
        <v>18.584</v>
      </c>
      <c r="J9506" s="24">
        <v>18.676919999999999</v>
      </c>
      <c r="K9506" s="24">
        <v>18.994427639999998</v>
      </c>
      <c r="L9506" s="24">
        <v>19.716215890319997</v>
      </c>
      <c r="M9506" s="24">
        <v>20.287986151139275</v>
      </c>
      <c r="N9506" s="24">
        <v>20.795185804917754</v>
      </c>
      <c r="O9506" s="20">
        <v>2.36</v>
      </c>
      <c r="P9506" s="20">
        <v>231.15975140491776</v>
      </c>
      <c r="Q9506" s="20">
        <v>13.453497531766214</v>
      </c>
      <c r="R9506" s="23">
        <v>244.61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8.399999999999999</v>
      </c>
      <c r="I9507" s="24">
        <v>18.584</v>
      </c>
      <c r="J9507" s="24">
        <v>18.676919999999999</v>
      </c>
      <c r="K9507" s="24">
        <v>18.994427639999998</v>
      </c>
      <c r="L9507" s="24">
        <v>19.716215890319997</v>
      </c>
      <c r="M9507" s="24">
        <v>20.287986151139275</v>
      </c>
      <c r="N9507" s="24">
        <v>20.795185804917754</v>
      </c>
      <c r="O9507" s="20">
        <v>2.36</v>
      </c>
      <c r="P9507" s="20">
        <v>231.15975140491776</v>
      </c>
      <c r="Q9507" s="20">
        <v>13.453497531766214</v>
      </c>
      <c r="R9507" s="23">
        <v>244.61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8.399999999999999</v>
      </c>
      <c r="I9508" s="24">
        <v>18.584</v>
      </c>
      <c r="J9508" s="24">
        <v>18.676919999999999</v>
      </c>
      <c r="K9508" s="24">
        <v>18.994427639999998</v>
      </c>
      <c r="L9508" s="24">
        <v>19.716215890319997</v>
      </c>
      <c r="M9508" s="24">
        <v>20.287986151139275</v>
      </c>
      <c r="N9508" s="24">
        <v>20.795185804917754</v>
      </c>
      <c r="O9508" s="20">
        <v>2.36</v>
      </c>
      <c r="P9508" s="20">
        <v>231.15975140491776</v>
      </c>
      <c r="Q9508" s="20">
        <v>13.453497531766214</v>
      </c>
      <c r="R9508" s="23">
        <v>244.61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8.399999999999999</v>
      </c>
      <c r="I9509" s="24">
        <v>18.584</v>
      </c>
      <c r="J9509" s="24">
        <v>18.676919999999999</v>
      </c>
      <c r="K9509" s="24">
        <v>18.994427639999998</v>
      </c>
      <c r="L9509" s="24">
        <v>19.716215890319997</v>
      </c>
      <c r="M9509" s="24">
        <v>20.287986151139275</v>
      </c>
      <c r="N9509" s="24">
        <v>20.795185804917754</v>
      </c>
      <c r="O9509" s="20">
        <v>2.36</v>
      </c>
      <c r="P9509" s="20">
        <v>231.15975140491776</v>
      </c>
      <c r="Q9509" s="20">
        <v>13.453497531766214</v>
      </c>
      <c r="R9509" s="23">
        <v>244.61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8.399999999999999</v>
      </c>
      <c r="I9510" s="24">
        <v>18.584</v>
      </c>
      <c r="J9510" s="24">
        <v>18.676919999999999</v>
      </c>
      <c r="K9510" s="24">
        <v>18.994427639999998</v>
      </c>
      <c r="L9510" s="24">
        <v>19.716215890319997</v>
      </c>
      <c r="M9510" s="24">
        <v>20.287986151139275</v>
      </c>
      <c r="N9510" s="24">
        <v>20.795185804917754</v>
      </c>
      <c r="O9510" s="20">
        <v>2.36</v>
      </c>
      <c r="P9510" s="20">
        <v>231.15975140491776</v>
      </c>
      <c r="Q9510" s="20">
        <v>13.453497531766214</v>
      </c>
      <c r="R9510" s="23">
        <v>244.61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8.399999999999999</v>
      </c>
      <c r="I9511" s="24">
        <v>18.584</v>
      </c>
      <c r="J9511" s="24">
        <v>18.676919999999999</v>
      </c>
      <c r="K9511" s="24">
        <v>18.994427639999998</v>
      </c>
      <c r="L9511" s="24">
        <v>19.716215890319997</v>
      </c>
      <c r="M9511" s="24">
        <v>20.287986151139275</v>
      </c>
      <c r="N9511" s="24">
        <v>20.795185804917754</v>
      </c>
      <c r="O9511" s="20">
        <v>2.36</v>
      </c>
      <c r="P9511" s="20">
        <v>231.15975140491776</v>
      </c>
      <c r="Q9511" s="20">
        <v>13.453497531766214</v>
      </c>
      <c r="R9511" s="23">
        <v>244.61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8.399999999999999</v>
      </c>
      <c r="I9512" s="24">
        <v>18.584</v>
      </c>
      <c r="J9512" s="24">
        <v>18.676919999999999</v>
      </c>
      <c r="K9512" s="24">
        <v>18.994427639999998</v>
      </c>
      <c r="L9512" s="24">
        <v>19.716215890319997</v>
      </c>
      <c r="M9512" s="24">
        <v>20.287986151139275</v>
      </c>
      <c r="N9512" s="24">
        <v>20.795185804917754</v>
      </c>
      <c r="O9512" s="20">
        <v>2.36</v>
      </c>
      <c r="P9512" s="20">
        <v>231.15975140491776</v>
      </c>
      <c r="Q9512" s="20">
        <v>13.453497531766214</v>
      </c>
      <c r="R9512" s="23">
        <v>244.61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8.399999999999999</v>
      </c>
      <c r="I9513" s="24">
        <v>18.584</v>
      </c>
      <c r="J9513" s="24">
        <v>18.676919999999999</v>
      </c>
      <c r="K9513" s="24">
        <v>18.994427639999998</v>
      </c>
      <c r="L9513" s="24">
        <v>19.716215890319997</v>
      </c>
      <c r="M9513" s="24">
        <v>20.287986151139275</v>
      </c>
      <c r="N9513" s="24">
        <v>20.795185804917754</v>
      </c>
      <c r="O9513" s="20">
        <v>2.36</v>
      </c>
      <c r="P9513" s="20">
        <v>231.15975140491776</v>
      </c>
      <c r="Q9513" s="20">
        <v>13.453497531766214</v>
      </c>
      <c r="R9513" s="23">
        <v>244.61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8.399999999999999</v>
      </c>
      <c r="I9514" s="24">
        <v>18.584</v>
      </c>
      <c r="J9514" s="24">
        <v>18.676919999999999</v>
      </c>
      <c r="K9514" s="24">
        <v>18.994427639999998</v>
      </c>
      <c r="L9514" s="24">
        <v>19.716215890319997</v>
      </c>
      <c r="M9514" s="24">
        <v>20.287986151139275</v>
      </c>
      <c r="N9514" s="24">
        <v>20.795185804917754</v>
      </c>
      <c r="O9514" s="20">
        <v>2.36</v>
      </c>
      <c r="P9514" s="20">
        <v>231.15975140491776</v>
      </c>
      <c r="Q9514" s="20">
        <v>13.453497531766214</v>
      </c>
      <c r="R9514" s="23">
        <v>244.61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8.399999999999999</v>
      </c>
      <c r="I9515" s="24">
        <v>18.584</v>
      </c>
      <c r="J9515" s="24">
        <v>18.676919999999999</v>
      </c>
      <c r="K9515" s="24">
        <v>18.994427639999998</v>
      </c>
      <c r="L9515" s="24">
        <v>19.716215890319997</v>
      </c>
      <c r="M9515" s="24">
        <v>20.287986151139275</v>
      </c>
      <c r="N9515" s="24">
        <v>20.795185804917754</v>
      </c>
      <c r="O9515" s="20">
        <v>2.36</v>
      </c>
      <c r="P9515" s="20">
        <v>231.15975140491776</v>
      </c>
      <c r="Q9515" s="20">
        <v>13.453497531766214</v>
      </c>
      <c r="R9515" s="23">
        <v>244.61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8.399999999999999</v>
      </c>
      <c r="I9516" s="24">
        <v>18.584</v>
      </c>
      <c r="J9516" s="24">
        <v>18.676919999999999</v>
      </c>
      <c r="K9516" s="24">
        <v>18.994427639999998</v>
      </c>
      <c r="L9516" s="24">
        <v>19.716215890319997</v>
      </c>
      <c r="M9516" s="24">
        <v>20.287986151139275</v>
      </c>
      <c r="N9516" s="24">
        <v>20.795185804917754</v>
      </c>
      <c r="O9516" s="20">
        <v>2.36</v>
      </c>
      <c r="P9516" s="20">
        <v>231.15975140491776</v>
      </c>
      <c r="Q9516" s="20">
        <v>13.453497531766214</v>
      </c>
      <c r="R9516" s="23">
        <v>244.61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8.399999999999999</v>
      </c>
      <c r="I9517" s="24">
        <v>18.584</v>
      </c>
      <c r="J9517" s="24">
        <v>18.676919999999999</v>
      </c>
      <c r="K9517" s="24">
        <v>18.994427639999998</v>
      </c>
      <c r="L9517" s="24">
        <v>19.716215890319997</v>
      </c>
      <c r="M9517" s="24">
        <v>20.287986151139275</v>
      </c>
      <c r="N9517" s="24">
        <v>20.795185804917754</v>
      </c>
      <c r="O9517" s="20">
        <v>2.36</v>
      </c>
      <c r="P9517" s="20">
        <v>231.15975140491776</v>
      </c>
      <c r="Q9517" s="20">
        <v>13.453497531766214</v>
      </c>
      <c r="R9517" s="23">
        <v>244.61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8.399999999999999</v>
      </c>
      <c r="I9518" s="24">
        <v>18.584</v>
      </c>
      <c r="J9518" s="24">
        <v>18.676919999999999</v>
      </c>
      <c r="K9518" s="24">
        <v>18.994427639999998</v>
      </c>
      <c r="L9518" s="24">
        <v>19.716215890319997</v>
      </c>
      <c r="M9518" s="24">
        <v>20.287986151139275</v>
      </c>
      <c r="N9518" s="24">
        <v>20.795185804917754</v>
      </c>
      <c r="O9518" s="20">
        <v>2.36</v>
      </c>
      <c r="P9518" s="20">
        <v>231.15975140491776</v>
      </c>
      <c r="Q9518" s="20">
        <v>13.453497531766214</v>
      </c>
      <c r="R9518" s="23">
        <v>244.61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8.399999999999999</v>
      </c>
      <c r="I9519" s="24">
        <v>18.584</v>
      </c>
      <c r="J9519" s="24">
        <v>18.676919999999999</v>
      </c>
      <c r="K9519" s="24">
        <v>18.994427639999998</v>
      </c>
      <c r="L9519" s="24">
        <v>19.716215890319997</v>
      </c>
      <c r="M9519" s="24">
        <v>20.287986151139275</v>
      </c>
      <c r="N9519" s="24">
        <v>20.795185804917754</v>
      </c>
      <c r="O9519" s="20">
        <v>2.36</v>
      </c>
      <c r="P9519" s="20">
        <v>231.15975140491776</v>
      </c>
      <c r="Q9519" s="20">
        <v>13.453497531766214</v>
      </c>
      <c r="R9519" s="23">
        <v>244.61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8.399999999999999</v>
      </c>
      <c r="I9520" s="24">
        <v>18.584</v>
      </c>
      <c r="J9520" s="24">
        <v>18.676919999999999</v>
      </c>
      <c r="K9520" s="24">
        <v>18.994427639999998</v>
      </c>
      <c r="L9520" s="24">
        <v>19.716215890319997</v>
      </c>
      <c r="M9520" s="24">
        <v>20.287986151139275</v>
      </c>
      <c r="N9520" s="24">
        <v>20.795185804917754</v>
      </c>
      <c r="O9520" s="20">
        <v>2.36</v>
      </c>
      <c r="P9520" s="20">
        <v>231.15975140491776</v>
      </c>
      <c r="Q9520" s="20">
        <v>13.453497531766214</v>
      </c>
      <c r="R9520" s="23">
        <v>244.61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8.399999999999999</v>
      </c>
      <c r="I9521" s="24">
        <v>18.584</v>
      </c>
      <c r="J9521" s="24">
        <v>18.676919999999999</v>
      </c>
      <c r="K9521" s="24">
        <v>18.994427639999998</v>
      </c>
      <c r="L9521" s="24">
        <v>19.716215890319997</v>
      </c>
      <c r="M9521" s="24">
        <v>20.287986151139275</v>
      </c>
      <c r="N9521" s="24">
        <v>20.795185804917754</v>
      </c>
      <c r="O9521" s="20">
        <v>2.36</v>
      </c>
      <c r="P9521" s="20">
        <v>231.15975140491776</v>
      </c>
      <c r="Q9521" s="20">
        <v>13.453497531766214</v>
      </c>
      <c r="R9521" s="23">
        <v>244.61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8.399999999999999</v>
      </c>
      <c r="I9522" s="24">
        <v>18.584</v>
      </c>
      <c r="J9522" s="24">
        <v>18.676919999999999</v>
      </c>
      <c r="K9522" s="24">
        <v>18.994427639999998</v>
      </c>
      <c r="L9522" s="24">
        <v>19.716215890319997</v>
      </c>
      <c r="M9522" s="24">
        <v>20.287986151139275</v>
      </c>
      <c r="N9522" s="24">
        <v>20.795185804917754</v>
      </c>
      <c r="O9522" s="20">
        <v>2.36</v>
      </c>
      <c r="P9522" s="20">
        <v>231.15975140491776</v>
      </c>
      <c r="Q9522" s="20">
        <v>13.453497531766214</v>
      </c>
      <c r="R9522" s="23">
        <v>244.61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8.399999999999999</v>
      </c>
      <c r="I9523" s="24">
        <v>18.584</v>
      </c>
      <c r="J9523" s="24">
        <v>18.676919999999999</v>
      </c>
      <c r="K9523" s="24">
        <v>18.994427639999998</v>
      </c>
      <c r="L9523" s="24">
        <v>19.716215890319997</v>
      </c>
      <c r="M9523" s="24">
        <v>20.287986151139275</v>
      </c>
      <c r="N9523" s="24">
        <v>20.795185804917754</v>
      </c>
      <c r="O9523" s="20">
        <v>2.36</v>
      </c>
      <c r="P9523" s="20">
        <v>231.15975140491776</v>
      </c>
      <c r="Q9523" s="20">
        <v>13.453497531766214</v>
      </c>
      <c r="R9523" s="23">
        <v>244.61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8.399999999999999</v>
      </c>
      <c r="I9524" s="24">
        <v>18.584</v>
      </c>
      <c r="J9524" s="24">
        <v>18.676919999999999</v>
      </c>
      <c r="K9524" s="24">
        <v>18.994427639999998</v>
      </c>
      <c r="L9524" s="24">
        <v>19.716215890319997</v>
      </c>
      <c r="M9524" s="24">
        <v>20.287986151139275</v>
      </c>
      <c r="N9524" s="24">
        <v>20.795185804917754</v>
      </c>
      <c r="O9524" s="20">
        <v>2.36</v>
      </c>
      <c r="P9524" s="20">
        <v>231.15975140491776</v>
      </c>
      <c r="Q9524" s="20">
        <v>13.453497531766214</v>
      </c>
      <c r="R9524" s="23">
        <v>244.61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8.399999999999999</v>
      </c>
      <c r="I9525" s="24">
        <v>18.584</v>
      </c>
      <c r="J9525" s="24">
        <v>18.676919999999999</v>
      </c>
      <c r="K9525" s="24">
        <v>18.994427639999998</v>
      </c>
      <c r="L9525" s="24">
        <v>19.716215890319997</v>
      </c>
      <c r="M9525" s="24">
        <v>20.287986151139275</v>
      </c>
      <c r="N9525" s="24">
        <v>20.795185804917754</v>
      </c>
      <c r="O9525" s="20">
        <v>2.36</v>
      </c>
      <c r="P9525" s="20">
        <v>231.15975140491776</v>
      </c>
      <c r="Q9525" s="20">
        <v>13.453497531766214</v>
      </c>
      <c r="R9525" s="23">
        <v>244.61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8.399999999999999</v>
      </c>
      <c r="I9526" s="24">
        <v>18.584</v>
      </c>
      <c r="J9526" s="24">
        <v>18.676919999999999</v>
      </c>
      <c r="K9526" s="24">
        <v>18.994427639999998</v>
      </c>
      <c r="L9526" s="24">
        <v>19.716215890319997</v>
      </c>
      <c r="M9526" s="24">
        <v>20.287986151139275</v>
      </c>
      <c r="N9526" s="24">
        <v>20.795185804917754</v>
      </c>
      <c r="O9526" s="20">
        <v>2.36</v>
      </c>
      <c r="P9526" s="20">
        <v>231.15975140491776</v>
      </c>
      <c r="Q9526" s="20">
        <v>13.453497531766214</v>
      </c>
      <c r="R9526" s="23">
        <v>244.61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8.399999999999999</v>
      </c>
      <c r="I9527" s="24">
        <v>18.584</v>
      </c>
      <c r="J9527" s="24">
        <v>18.676919999999999</v>
      </c>
      <c r="K9527" s="24">
        <v>18.994427639999998</v>
      </c>
      <c r="L9527" s="24">
        <v>19.716215890319997</v>
      </c>
      <c r="M9527" s="24">
        <v>20.287986151139275</v>
      </c>
      <c r="N9527" s="24">
        <v>20.795185804917754</v>
      </c>
      <c r="O9527" s="20">
        <v>2.36</v>
      </c>
      <c r="P9527" s="20">
        <v>231.15975140491776</v>
      </c>
      <c r="Q9527" s="20">
        <v>13.453497531766214</v>
      </c>
      <c r="R9527" s="23">
        <v>244.61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8.399999999999999</v>
      </c>
      <c r="I9528" s="24">
        <v>18.584</v>
      </c>
      <c r="J9528" s="24">
        <v>18.676919999999999</v>
      </c>
      <c r="K9528" s="24">
        <v>18.994427639999998</v>
      </c>
      <c r="L9528" s="24">
        <v>19.716215890319997</v>
      </c>
      <c r="M9528" s="24">
        <v>20.287986151139275</v>
      </c>
      <c r="N9528" s="24">
        <v>20.795185804917754</v>
      </c>
      <c r="O9528" s="20">
        <v>2.36</v>
      </c>
      <c r="P9528" s="20">
        <v>231.15975140491776</v>
      </c>
      <c r="Q9528" s="20">
        <v>13.453497531766214</v>
      </c>
      <c r="R9528" s="23">
        <v>244.61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8.399999999999999</v>
      </c>
      <c r="I9529" s="24">
        <v>18.584</v>
      </c>
      <c r="J9529" s="24">
        <v>18.676919999999999</v>
      </c>
      <c r="K9529" s="24">
        <v>18.994427639999998</v>
      </c>
      <c r="L9529" s="24">
        <v>19.716215890319997</v>
      </c>
      <c r="M9529" s="24">
        <v>20.287986151139275</v>
      </c>
      <c r="N9529" s="24">
        <v>20.795185804917754</v>
      </c>
      <c r="O9529" s="20">
        <v>2.36</v>
      </c>
      <c r="P9529" s="20">
        <v>231.15975140491776</v>
      </c>
      <c r="Q9529" s="20">
        <v>13.453497531766214</v>
      </c>
      <c r="R9529" s="23">
        <v>244.61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8.399999999999999</v>
      </c>
      <c r="I9530" s="24">
        <v>18.584</v>
      </c>
      <c r="J9530" s="24">
        <v>18.676919999999999</v>
      </c>
      <c r="K9530" s="24">
        <v>18.994427639999998</v>
      </c>
      <c r="L9530" s="24">
        <v>19.716215890319997</v>
      </c>
      <c r="M9530" s="24">
        <v>20.287986151139275</v>
      </c>
      <c r="N9530" s="24">
        <v>20.795185804917754</v>
      </c>
      <c r="O9530" s="20">
        <v>2.36</v>
      </c>
      <c r="P9530" s="20">
        <v>231.15975140491776</v>
      </c>
      <c r="Q9530" s="20">
        <v>13.453497531766214</v>
      </c>
      <c r="R9530" s="23">
        <v>244.61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8.399999999999999</v>
      </c>
      <c r="I9531" s="24">
        <v>18.584</v>
      </c>
      <c r="J9531" s="24">
        <v>18.676919999999999</v>
      </c>
      <c r="K9531" s="24">
        <v>18.994427639999998</v>
      </c>
      <c r="L9531" s="24">
        <v>19.716215890319997</v>
      </c>
      <c r="M9531" s="24">
        <v>20.287986151139275</v>
      </c>
      <c r="N9531" s="24">
        <v>20.795185804917754</v>
      </c>
      <c r="O9531" s="20">
        <v>2.36</v>
      </c>
      <c r="P9531" s="20">
        <v>231.15975140491776</v>
      </c>
      <c r="Q9531" s="20">
        <v>13.453497531766214</v>
      </c>
      <c r="R9531" s="23">
        <v>244.61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8.399999999999999</v>
      </c>
      <c r="I9532" s="24">
        <v>18.584</v>
      </c>
      <c r="J9532" s="24">
        <v>18.676919999999999</v>
      </c>
      <c r="K9532" s="24">
        <v>18.994427639999998</v>
      </c>
      <c r="L9532" s="24">
        <v>19.716215890319997</v>
      </c>
      <c r="M9532" s="24">
        <v>20.287986151139275</v>
      </c>
      <c r="N9532" s="24">
        <v>20.795185804917754</v>
      </c>
      <c r="O9532" s="20">
        <v>2.36</v>
      </c>
      <c r="P9532" s="20">
        <v>231.15975140491776</v>
      </c>
      <c r="Q9532" s="20">
        <v>13.453497531766214</v>
      </c>
      <c r="R9532" s="23">
        <v>244.61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8.399999999999999</v>
      </c>
      <c r="I9533" s="24">
        <v>18.584</v>
      </c>
      <c r="J9533" s="24">
        <v>18.676919999999999</v>
      </c>
      <c r="K9533" s="24">
        <v>18.994427639999998</v>
      </c>
      <c r="L9533" s="24">
        <v>19.716215890319997</v>
      </c>
      <c r="M9533" s="24">
        <v>20.287986151139275</v>
      </c>
      <c r="N9533" s="24">
        <v>20.795185804917754</v>
      </c>
      <c r="O9533" s="20">
        <v>2.36</v>
      </c>
      <c r="P9533" s="20">
        <v>231.15975140491776</v>
      </c>
      <c r="Q9533" s="20">
        <v>13.453497531766214</v>
      </c>
      <c r="R9533" s="23">
        <v>244.61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8.399999999999999</v>
      </c>
      <c r="I9534" s="24">
        <v>18.584</v>
      </c>
      <c r="J9534" s="24">
        <v>18.676919999999999</v>
      </c>
      <c r="K9534" s="24">
        <v>18.994427639999998</v>
      </c>
      <c r="L9534" s="24">
        <v>19.716215890319997</v>
      </c>
      <c r="M9534" s="24">
        <v>20.287986151139275</v>
      </c>
      <c r="N9534" s="24">
        <v>20.795185804917754</v>
      </c>
      <c r="O9534" s="20">
        <v>2.36</v>
      </c>
      <c r="P9534" s="20">
        <v>231.15975140491776</v>
      </c>
      <c r="Q9534" s="20">
        <v>13.453497531766214</v>
      </c>
      <c r="R9534" s="23">
        <v>244.61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8.399999999999999</v>
      </c>
      <c r="I9535" s="24">
        <v>18.584</v>
      </c>
      <c r="J9535" s="24">
        <v>18.676919999999999</v>
      </c>
      <c r="K9535" s="24">
        <v>18.994427639999998</v>
      </c>
      <c r="L9535" s="24">
        <v>19.716215890319997</v>
      </c>
      <c r="M9535" s="24">
        <v>20.287986151139275</v>
      </c>
      <c r="N9535" s="24">
        <v>20.795185804917754</v>
      </c>
      <c r="O9535" s="20">
        <v>2.36</v>
      </c>
      <c r="P9535" s="20">
        <v>231.15975140491776</v>
      </c>
      <c r="Q9535" s="20">
        <v>13.453497531766214</v>
      </c>
      <c r="R9535" s="23">
        <v>244.61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8.399999999999999</v>
      </c>
      <c r="I9536" s="24">
        <v>18.584</v>
      </c>
      <c r="J9536" s="24">
        <v>18.676919999999999</v>
      </c>
      <c r="K9536" s="24">
        <v>18.994427639999998</v>
      </c>
      <c r="L9536" s="24">
        <v>19.716215890319997</v>
      </c>
      <c r="M9536" s="24">
        <v>20.287986151139275</v>
      </c>
      <c r="N9536" s="24">
        <v>20.795185804917754</v>
      </c>
      <c r="O9536" s="20">
        <v>2.36</v>
      </c>
      <c r="P9536" s="20">
        <v>231.15975140491776</v>
      </c>
      <c r="Q9536" s="20">
        <v>13.453497531766214</v>
      </c>
      <c r="R9536" s="23">
        <v>244.61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8.399999999999999</v>
      </c>
      <c r="I9537" s="24">
        <v>18.584</v>
      </c>
      <c r="J9537" s="24">
        <v>18.676919999999999</v>
      </c>
      <c r="K9537" s="24">
        <v>18.994427639999998</v>
      </c>
      <c r="L9537" s="24">
        <v>19.716215890319997</v>
      </c>
      <c r="M9537" s="24">
        <v>20.287986151139275</v>
      </c>
      <c r="N9537" s="24">
        <v>20.795185804917754</v>
      </c>
      <c r="O9537" s="20">
        <v>2.36</v>
      </c>
      <c r="P9537" s="20">
        <v>231.15975140491776</v>
      </c>
      <c r="Q9537" s="20">
        <v>13.453497531766214</v>
      </c>
      <c r="R9537" s="23">
        <v>244.61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8.399999999999999</v>
      </c>
      <c r="I9538" s="24">
        <v>18.584</v>
      </c>
      <c r="J9538" s="24">
        <v>18.676919999999999</v>
      </c>
      <c r="K9538" s="24">
        <v>18.994427639999998</v>
      </c>
      <c r="L9538" s="24">
        <v>19.716215890319997</v>
      </c>
      <c r="M9538" s="24">
        <v>20.287986151139275</v>
      </c>
      <c r="N9538" s="24">
        <v>20.795185804917754</v>
      </c>
      <c r="O9538" s="20">
        <v>2.36</v>
      </c>
      <c r="P9538" s="20">
        <v>231.15975140491776</v>
      </c>
      <c r="Q9538" s="20">
        <v>13.453497531766214</v>
      </c>
      <c r="R9538" s="23">
        <v>244.61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8.399999999999999</v>
      </c>
      <c r="I9539" s="24">
        <v>18.584</v>
      </c>
      <c r="J9539" s="24">
        <v>18.676919999999999</v>
      </c>
      <c r="K9539" s="24">
        <v>18.994427639999998</v>
      </c>
      <c r="L9539" s="24">
        <v>19.716215890319997</v>
      </c>
      <c r="M9539" s="24">
        <v>20.287986151139275</v>
      </c>
      <c r="N9539" s="24">
        <v>20.795185804917754</v>
      </c>
      <c r="O9539" s="20">
        <v>2.36</v>
      </c>
      <c r="P9539" s="20">
        <v>231.15975140491776</v>
      </c>
      <c r="Q9539" s="20">
        <v>13.453497531766214</v>
      </c>
      <c r="R9539" s="23">
        <v>244.61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8.399999999999999</v>
      </c>
      <c r="I9540" s="24">
        <v>18.584</v>
      </c>
      <c r="J9540" s="24">
        <v>18.676919999999999</v>
      </c>
      <c r="K9540" s="24">
        <v>18.994427639999998</v>
      </c>
      <c r="L9540" s="24">
        <v>19.716215890319997</v>
      </c>
      <c r="M9540" s="24">
        <v>20.287986151139275</v>
      </c>
      <c r="N9540" s="24">
        <v>20.795185804917754</v>
      </c>
      <c r="O9540" s="20">
        <v>2.36</v>
      </c>
      <c r="P9540" s="20">
        <v>231.15975140491776</v>
      </c>
      <c r="Q9540" s="20">
        <v>13.453497531766214</v>
      </c>
      <c r="R9540" s="23">
        <v>244.61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8.399999999999999</v>
      </c>
      <c r="I9541" s="24">
        <v>18.584</v>
      </c>
      <c r="J9541" s="24">
        <v>18.676919999999999</v>
      </c>
      <c r="K9541" s="24">
        <v>18.994427639999998</v>
      </c>
      <c r="L9541" s="24">
        <v>19.716215890319997</v>
      </c>
      <c r="M9541" s="24">
        <v>20.287986151139275</v>
      </c>
      <c r="N9541" s="24">
        <v>20.795185804917754</v>
      </c>
      <c r="O9541" s="20">
        <v>2.36</v>
      </c>
      <c r="P9541" s="20">
        <v>231.15975140491776</v>
      </c>
      <c r="Q9541" s="20">
        <v>13.453497531766214</v>
      </c>
      <c r="R9541" s="23">
        <v>244.61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8.399999999999999</v>
      </c>
      <c r="I9542" s="24">
        <v>18.584</v>
      </c>
      <c r="J9542" s="24">
        <v>18.676919999999999</v>
      </c>
      <c r="K9542" s="24">
        <v>18.994427639999998</v>
      </c>
      <c r="L9542" s="24">
        <v>19.716215890319997</v>
      </c>
      <c r="M9542" s="24">
        <v>20.287986151139275</v>
      </c>
      <c r="N9542" s="24">
        <v>20.795185804917754</v>
      </c>
      <c r="O9542" s="20">
        <v>2.36</v>
      </c>
      <c r="P9542" s="20">
        <v>231.15975140491776</v>
      </c>
      <c r="Q9542" s="20">
        <v>13.453497531766214</v>
      </c>
      <c r="R9542" s="23">
        <v>244.61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8.399999999999999</v>
      </c>
      <c r="I9543" s="24">
        <v>18.584</v>
      </c>
      <c r="J9543" s="24">
        <v>18.676919999999999</v>
      </c>
      <c r="K9543" s="24">
        <v>18.994427639999998</v>
      </c>
      <c r="L9543" s="24">
        <v>19.716215890319997</v>
      </c>
      <c r="M9543" s="24">
        <v>20.287986151139275</v>
      </c>
      <c r="N9543" s="24">
        <v>20.795185804917754</v>
      </c>
      <c r="O9543" s="20">
        <v>2.36</v>
      </c>
      <c r="P9543" s="20">
        <v>231.15975140491776</v>
      </c>
      <c r="Q9543" s="20">
        <v>13.453497531766214</v>
      </c>
      <c r="R9543" s="23">
        <v>244.61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8.399999999999999</v>
      </c>
      <c r="I9544" s="24">
        <v>18.584</v>
      </c>
      <c r="J9544" s="24">
        <v>18.676919999999999</v>
      </c>
      <c r="K9544" s="24">
        <v>18.994427639999998</v>
      </c>
      <c r="L9544" s="24">
        <v>19.716215890319997</v>
      </c>
      <c r="M9544" s="24">
        <v>20.287986151139275</v>
      </c>
      <c r="N9544" s="24">
        <v>20.795185804917754</v>
      </c>
      <c r="O9544" s="20">
        <v>2.36</v>
      </c>
      <c r="P9544" s="20">
        <v>231.15975140491776</v>
      </c>
      <c r="Q9544" s="20">
        <v>13.453497531766214</v>
      </c>
      <c r="R9544" s="23">
        <v>244.61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8.399999999999999</v>
      </c>
      <c r="I9545" s="24">
        <v>18.584</v>
      </c>
      <c r="J9545" s="24">
        <v>18.676919999999999</v>
      </c>
      <c r="K9545" s="24">
        <v>18.994427639999998</v>
      </c>
      <c r="L9545" s="24">
        <v>19.716215890319997</v>
      </c>
      <c r="M9545" s="24">
        <v>20.287986151139275</v>
      </c>
      <c r="N9545" s="24">
        <v>20.795185804917754</v>
      </c>
      <c r="O9545" s="20">
        <v>2.36</v>
      </c>
      <c r="P9545" s="20">
        <v>231.15975140491776</v>
      </c>
      <c r="Q9545" s="20">
        <v>13.453497531766214</v>
      </c>
      <c r="R9545" s="23">
        <v>244.61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8.399999999999999</v>
      </c>
      <c r="I9546" s="24">
        <v>18.584</v>
      </c>
      <c r="J9546" s="24">
        <v>18.676919999999999</v>
      </c>
      <c r="K9546" s="24">
        <v>18.994427639999998</v>
      </c>
      <c r="L9546" s="24">
        <v>19.716215890319997</v>
      </c>
      <c r="M9546" s="24">
        <v>20.287986151139275</v>
      </c>
      <c r="N9546" s="24">
        <v>20.795185804917754</v>
      </c>
      <c r="O9546" s="20">
        <v>2.36</v>
      </c>
      <c r="P9546" s="20">
        <v>231.15975140491776</v>
      </c>
      <c r="Q9546" s="20">
        <v>13.453497531766214</v>
      </c>
      <c r="R9546" s="23">
        <v>244.61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8.399999999999999</v>
      </c>
      <c r="I9547" s="24">
        <v>18.584</v>
      </c>
      <c r="J9547" s="24">
        <v>18.676919999999999</v>
      </c>
      <c r="K9547" s="24">
        <v>18.994427639999998</v>
      </c>
      <c r="L9547" s="24">
        <v>19.716215890319997</v>
      </c>
      <c r="M9547" s="24">
        <v>20.287986151139275</v>
      </c>
      <c r="N9547" s="24">
        <v>20.795185804917754</v>
      </c>
      <c r="O9547" s="20">
        <v>2.36</v>
      </c>
      <c r="P9547" s="20">
        <v>231.15975140491776</v>
      </c>
      <c r="Q9547" s="20">
        <v>13.453497531766214</v>
      </c>
      <c r="R9547" s="23">
        <v>244.61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8.399999999999999</v>
      </c>
      <c r="I9548" s="24">
        <v>18.584</v>
      </c>
      <c r="J9548" s="24">
        <v>18.676919999999999</v>
      </c>
      <c r="K9548" s="24">
        <v>18.994427639999998</v>
      </c>
      <c r="L9548" s="24">
        <v>19.716215890319997</v>
      </c>
      <c r="M9548" s="24">
        <v>20.287986151139275</v>
      </c>
      <c r="N9548" s="24">
        <v>20.795185804917754</v>
      </c>
      <c r="O9548" s="20">
        <v>2.36</v>
      </c>
      <c r="P9548" s="20">
        <v>231.15975140491776</v>
      </c>
      <c r="Q9548" s="20">
        <v>13.453497531766214</v>
      </c>
      <c r="R9548" s="23">
        <v>244.61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8.399999999999999</v>
      </c>
      <c r="I9549" s="24">
        <v>18.584</v>
      </c>
      <c r="J9549" s="24">
        <v>18.676919999999999</v>
      </c>
      <c r="K9549" s="24">
        <v>18.994427639999998</v>
      </c>
      <c r="L9549" s="24">
        <v>19.716215890319997</v>
      </c>
      <c r="M9549" s="24">
        <v>20.287986151139275</v>
      </c>
      <c r="N9549" s="24">
        <v>20.795185804917754</v>
      </c>
      <c r="O9549" s="20">
        <v>2.36</v>
      </c>
      <c r="P9549" s="20">
        <v>231.15975140491776</v>
      </c>
      <c r="Q9549" s="20">
        <v>13.453497531766214</v>
      </c>
      <c r="R9549" s="23">
        <v>244.61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8.399999999999999</v>
      </c>
      <c r="I9550" s="24">
        <v>18.584</v>
      </c>
      <c r="J9550" s="24">
        <v>18.676919999999999</v>
      </c>
      <c r="K9550" s="24">
        <v>18.994427639999998</v>
      </c>
      <c r="L9550" s="24">
        <v>19.716215890319997</v>
      </c>
      <c r="M9550" s="24">
        <v>20.287986151139275</v>
      </c>
      <c r="N9550" s="24">
        <v>20.795185804917754</v>
      </c>
      <c r="O9550" s="20">
        <v>2.36</v>
      </c>
      <c r="P9550" s="20">
        <v>231.15975140491776</v>
      </c>
      <c r="Q9550" s="20">
        <v>13.453497531766214</v>
      </c>
      <c r="R9550" s="23">
        <v>244.61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8.399999999999999</v>
      </c>
      <c r="I9551" s="24">
        <v>18.584</v>
      </c>
      <c r="J9551" s="24">
        <v>18.676919999999999</v>
      </c>
      <c r="K9551" s="24">
        <v>18.994427639999998</v>
      </c>
      <c r="L9551" s="24">
        <v>19.716215890319997</v>
      </c>
      <c r="M9551" s="24">
        <v>20.287986151139275</v>
      </c>
      <c r="N9551" s="24">
        <v>20.795185804917754</v>
      </c>
      <c r="O9551" s="20">
        <v>2.36</v>
      </c>
      <c r="P9551" s="20">
        <v>231.15975140491776</v>
      </c>
      <c r="Q9551" s="20">
        <v>13.453497531766214</v>
      </c>
      <c r="R9551" s="23">
        <v>244.61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8.399999999999999</v>
      </c>
      <c r="I9552" s="24">
        <v>18.584</v>
      </c>
      <c r="J9552" s="24">
        <v>18.676919999999999</v>
      </c>
      <c r="K9552" s="24">
        <v>18.994427639999998</v>
      </c>
      <c r="L9552" s="24">
        <v>19.716215890319997</v>
      </c>
      <c r="M9552" s="24">
        <v>20.287986151139275</v>
      </c>
      <c r="N9552" s="24">
        <v>20.795185804917754</v>
      </c>
      <c r="O9552" s="20">
        <v>2.36</v>
      </c>
      <c r="P9552" s="20">
        <v>231.15975140491776</v>
      </c>
      <c r="Q9552" s="20">
        <v>13.453497531766214</v>
      </c>
      <c r="R9552" s="23">
        <v>244.61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8.399999999999999</v>
      </c>
      <c r="I9553" s="24">
        <v>18.584</v>
      </c>
      <c r="J9553" s="24">
        <v>18.676919999999999</v>
      </c>
      <c r="K9553" s="24">
        <v>18.994427639999998</v>
      </c>
      <c r="L9553" s="24">
        <v>19.716215890319997</v>
      </c>
      <c r="M9553" s="24">
        <v>20.287986151139275</v>
      </c>
      <c r="N9553" s="24">
        <v>20.795185804917754</v>
      </c>
      <c r="O9553" s="20">
        <v>2.36</v>
      </c>
      <c r="P9553" s="20">
        <v>231.15975140491776</v>
      </c>
      <c r="Q9553" s="20">
        <v>13.453497531766214</v>
      </c>
      <c r="R9553" s="23">
        <v>244.61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8.399999999999999</v>
      </c>
      <c r="I9554" s="24">
        <v>18.584</v>
      </c>
      <c r="J9554" s="24">
        <v>18.676919999999999</v>
      </c>
      <c r="K9554" s="24">
        <v>18.994427639999998</v>
      </c>
      <c r="L9554" s="24">
        <v>19.716215890319997</v>
      </c>
      <c r="M9554" s="24">
        <v>20.287986151139275</v>
      </c>
      <c r="N9554" s="24">
        <v>20.795185804917754</v>
      </c>
      <c r="O9554" s="20">
        <v>2.36</v>
      </c>
      <c r="P9554" s="20">
        <v>231.15975140491776</v>
      </c>
      <c r="Q9554" s="20">
        <v>13.453497531766214</v>
      </c>
      <c r="R9554" s="23">
        <v>244.61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8.399999999999999</v>
      </c>
      <c r="I9555" s="24">
        <v>18.584</v>
      </c>
      <c r="J9555" s="24">
        <v>18.676919999999999</v>
      </c>
      <c r="K9555" s="24">
        <v>18.994427639999998</v>
      </c>
      <c r="L9555" s="24">
        <v>19.716215890319997</v>
      </c>
      <c r="M9555" s="24">
        <v>20.287986151139275</v>
      </c>
      <c r="N9555" s="24">
        <v>20.795185804917754</v>
      </c>
      <c r="O9555" s="20">
        <v>2.36</v>
      </c>
      <c r="P9555" s="20">
        <v>231.15975140491776</v>
      </c>
      <c r="Q9555" s="20">
        <v>13.453497531766214</v>
      </c>
      <c r="R9555" s="23">
        <v>244.61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8.399999999999999</v>
      </c>
      <c r="I9556" s="24">
        <v>18.584</v>
      </c>
      <c r="J9556" s="24">
        <v>18.676919999999999</v>
      </c>
      <c r="K9556" s="24">
        <v>18.994427639999998</v>
      </c>
      <c r="L9556" s="24">
        <v>19.716215890319997</v>
      </c>
      <c r="M9556" s="24">
        <v>20.287986151139275</v>
      </c>
      <c r="N9556" s="24">
        <v>20.795185804917754</v>
      </c>
      <c r="O9556" s="20">
        <v>2.36</v>
      </c>
      <c r="P9556" s="20">
        <v>231.15975140491776</v>
      </c>
      <c r="Q9556" s="20">
        <v>13.453497531766214</v>
      </c>
      <c r="R9556" s="23">
        <v>244.61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8.399999999999999</v>
      </c>
      <c r="I9557" s="24">
        <v>18.584</v>
      </c>
      <c r="J9557" s="24">
        <v>18.676919999999999</v>
      </c>
      <c r="K9557" s="24">
        <v>18.994427639999998</v>
      </c>
      <c r="L9557" s="24">
        <v>19.716215890319997</v>
      </c>
      <c r="M9557" s="24">
        <v>20.287986151139275</v>
      </c>
      <c r="N9557" s="24">
        <v>20.795185804917754</v>
      </c>
      <c r="O9557" s="20">
        <v>2.36</v>
      </c>
      <c r="P9557" s="20">
        <v>231.15975140491776</v>
      </c>
      <c r="Q9557" s="20">
        <v>13.453497531766214</v>
      </c>
      <c r="R9557" s="23">
        <v>244.61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8.399999999999999</v>
      </c>
      <c r="I9558" s="24">
        <v>18.584</v>
      </c>
      <c r="J9558" s="24">
        <v>18.676919999999999</v>
      </c>
      <c r="K9558" s="24">
        <v>18.994427639999998</v>
      </c>
      <c r="L9558" s="24">
        <v>19.716215890319997</v>
      </c>
      <c r="M9558" s="24">
        <v>20.287986151139275</v>
      </c>
      <c r="N9558" s="24">
        <v>20.795185804917754</v>
      </c>
      <c r="O9558" s="20">
        <v>2.36</v>
      </c>
      <c r="P9558" s="20">
        <v>231.15975140491776</v>
      </c>
      <c r="Q9558" s="20">
        <v>13.453497531766214</v>
      </c>
      <c r="R9558" s="23">
        <v>244.61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8.399999999999999</v>
      </c>
      <c r="I9559" s="24">
        <v>18.584</v>
      </c>
      <c r="J9559" s="24">
        <v>18.676919999999999</v>
      </c>
      <c r="K9559" s="24">
        <v>18.994427639999998</v>
      </c>
      <c r="L9559" s="24">
        <v>19.716215890319997</v>
      </c>
      <c r="M9559" s="24">
        <v>20.287986151139275</v>
      </c>
      <c r="N9559" s="24">
        <v>20.795185804917754</v>
      </c>
      <c r="O9559" s="20">
        <v>2.36</v>
      </c>
      <c r="P9559" s="20">
        <v>231.15975140491776</v>
      </c>
      <c r="Q9559" s="20">
        <v>13.453497531766214</v>
      </c>
      <c r="R9559" s="23">
        <v>244.61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8.399999999999999</v>
      </c>
      <c r="I9560" s="24">
        <v>18.584</v>
      </c>
      <c r="J9560" s="24">
        <v>18.676919999999999</v>
      </c>
      <c r="K9560" s="24">
        <v>18.994427639999998</v>
      </c>
      <c r="L9560" s="24">
        <v>19.716215890319997</v>
      </c>
      <c r="M9560" s="24">
        <v>20.287986151139275</v>
      </c>
      <c r="N9560" s="24">
        <v>20.795185804917754</v>
      </c>
      <c r="O9560" s="20">
        <v>2.36</v>
      </c>
      <c r="P9560" s="20">
        <v>231.15975140491776</v>
      </c>
      <c r="Q9560" s="20">
        <v>13.453497531766214</v>
      </c>
      <c r="R9560" s="23">
        <v>244.61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8.399999999999999</v>
      </c>
      <c r="I9561" s="24">
        <v>18.584</v>
      </c>
      <c r="J9561" s="24">
        <v>18.676919999999999</v>
      </c>
      <c r="K9561" s="24">
        <v>18.994427639999998</v>
      </c>
      <c r="L9561" s="24">
        <v>19.716215890319997</v>
      </c>
      <c r="M9561" s="24">
        <v>20.287986151139275</v>
      </c>
      <c r="N9561" s="24">
        <v>20.795185804917754</v>
      </c>
      <c r="O9561" s="20">
        <v>2.36</v>
      </c>
      <c r="P9561" s="20">
        <v>231.15975140491776</v>
      </c>
      <c r="Q9561" s="20">
        <v>13.453497531766214</v>
      </c>
      <c r="R9561" s="23">
        <v>244.61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8.399999999999999</v>
      </c>
      <c r="I9562" s="24">
        <v>18.584</v>
      </c>
      <c r="J9562" s="24">
        <v>18.676919999999999</v>
      </c>
      <c r="K9562" s="24">
        <v>18.994427639999998</v>
      </c>
      <c r="L9562" s="24">
        <v>19.716215890319997</v>
      </c>
      <c r="M9562" s="24">
        <v>20.287986151139275</v>
      </c>
      <c r="N9562" s="24">
        <v>20.795185804917754</v>
      </c>
      <c r="O9562" s="20">
        <v>2.36</v>
      </c>
      <c r="P9562" s="20">
        <v>231.15975140491776</v>
      </c>
      <c r="Q9562" s="20">
        <v>13.453497531766214</v>
      </c>
      <c r="R9562" s="23">
        <v>244.61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8.399999999999999</v>
      </c>
      <c r="I9563" s="24">
        <v>18.584</v>
      </c>
      <c r="J9563" s="24">
        <v>18.676919999999999</v>
      </c>
      <c r="K9563" s="24">
        <v>18.994427639999998</v>
      </c>
      <c r="L9563" s="24">
        <v>19.716215890319997</v>
      </c>
      <c r="M9563" s="24">
        <v>20.287986151139275</v>
      </c>
      <c r="N9563" s="24">
        <v>20.795185804917754</v>
      </c>
      <c r="O9563" s="20">
        <v>2.36</v>
      </c>
      <c r="P9563" s="20">
        <v>231.15975140491776</v>
      </c>
      <c r="Q9563" s="20">
        <v>13.453497531766214</v>
      </c>
      <c r="R9563" s="23">
        <v>244.61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8.399999999999999</v>
      </c>
      <c r="I9564" s="24">
        <v>18.584</v>
      </c>
      <c r="J9564" s="24">
        <v>18.676919999999999</v>
      </c>
      <c r="K9564" s="24">
        <v>18.994427639999998</v>
      </c>
      <c r="L9564" s="24">
        <v>19.716215890319997</v>
      </c>
      <c r="M9564" s="24">
        <v>20.287986151139275</v>
      </c>
      <c r="N9564" s="24">
        <v>20.795185804917754</v>
      </c>
      <c r="O9564" s="20">
        <v>2.36</v>
      </c>
      <c r="P9564" s="20">
        <v>231.15975140491776</v>
      </c>
      <c r="Q9564" s="20">
        <v>13.453497531766214</v>
      </c>
      <c r="R9564" s="23">
        <v>244.61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8.399999999999999</v>
      </c>
      <c r="I9565" s="24">
        <v>18.584</v>
      </c>
      <c r="J9565" s="24">
        <v>18.676919999999999</v>
      </c>
      <c r="K9565" s="24">
        <v>18.994427639999998</v>
      </c>
      <c r="L9565" s="24">
        <v>19.716215890319997</v>
      </c>
      <c r="M9565" s="24">
        <v>20.287986151139275</v>
      </c>
      <c r="N9565" s="24">
        <v>20.795185804917754</v>
      </c>
      <c r="O9565" s="20">
        <v>2.36</v>
      </c>
      <c r="P9565" s="20">
        <v>231.15975140491776</v>
      </c>
      <c r="Q9565" s="20">
        <v>13.453497531766214</v>
      </c>
      <c r="R9565" s="23">
        <v>244.61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8.399999999999999</v>
      </c>
      <c r="I9566" s="24">
        <v>18.584</v>
      </c>
      <c r="J9566" s="24">
        <v>18.676919999999999</v>
      </c>
      <c r="K9566" s="24">
        <v>18.994427639999998</v>
      </c>
      <c r="L9566" s="24">
        <v>19.716215890319997</v>
      </c>
      <c r="M9566" s="24">
        <v>20.287986151139275</v>
      </c>
      <c r="N9566" s="24">
        <v>20.795185804917754</v>
      </c>
      <c r="O9566" s="20">
        <v>2.36</v>
      </c>
      <c r="P9566" s="20">
        <v>231.15975140491776</v>
      </c>
      <c r="Q9566" s="20">
        <v>13.453497531766214</v>
      </c>
      <c r="R9566" s="23">
        <v>244.61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8.399999999999999</v>
      </c>
      <c r="I9567" s="24">
        <v>18.584</v>
      </c>
      <c r="J9567" s="24">
        <v>18.676919999999999</v>
      </c>
      <c r="K9567" s="24">
        <v>18.994427639999998</v>
      </c>
      <c r="L9567" s="24">
        <v>19.716215890319997</v>
      </c>
      <c r="M9567" s="24">
        <v>20.287986151139275</v>
      </c>
      <c r="N9567" s="24">
        <v>20.795185804917754</v>
      </c>
      <c r="O9567" s="20">
        <v>2.36</v>
      </c>
      <c r="P9567" s="20">
        <v>231.15975140491776</v>
      </c>
      <c r="Q9567" s="20">
        <v>13.453497531766214</v>
      </c>
      <c r="R9567" s="23">
        <v>244.61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8.399999999999999</v>
      </c>
      <c r="I9568" s="24">
        <v>18.584</v>
      </c>
      <c r="J9568" s="24">
        <v>18.676919999999999</v>
      </c>
      <c r="K9568" s="24">
        <v>18.994427639999998</v>
      </c>
      <c r="L9568" s="24">
        <v>19.716215890319997</v>
      </c>
      <c r="M9568" s="24">
        <v>20.287986151139275</v>
      </c>
      <c r="N9568" s="24">
        <v>20.795185804917754</v>
      </c>
      <c r="O9568" s="20">
        <v>2.36</v>
      </c>
      <c r="P9568" s="20">
        <v>231.15975140491776</v>
      </c>
      <c r="Q9568" s="20">
        <v>13.453497531766214</v>
      </c>
      <c r="R9568" s="23">
        <v>244.61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8.399999999999999</v>
      </c>
      <c r="I9569" s="24">
        <v>18.584</v>
      </c>
      <c r="J9569" s="24">
        <v>18.676919999999999</v>
      </c>
      <c r="K9569" s="24">
        <v>18.994427639999998</v>
      </c>
      <c r="L9569" s="24">
        <v>19.716215890319997</v>
      </c>
      <c r="M9569" s="24">
        <v>20.287986151139275</v>
      </c>
      <c r="N9569" s="24">
        <v>20.795185804917754</v>
      </c>
      <c r="O9569" s="20">
        <v>2.36</v>
      </c>
      <c r="P9569" s="20">
        <v>231.15975140491776</v>
      </c>
      <c r="Q9569" s="20">
        <v>13.453497531766214</v>
      </c>
      <c r="R9569" s="23">
        <v>244.61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8.399999999999999</v>
      </c>
      <c r="I9570" s="24">
        <v>18.584</v>
      </c>
      <c r="J9570" s="24">
        <v>18.676919999999999</v>
      </c>
      <c r="K9570" s="24">
        <v>18.994427639999998</v>
      </c>
      <c r="L9570" s="24">
        <v>19.716215890319997</v>
      </c>
      <c r="M9570" s="24">
        <v>20.287986151139275</v>
      </c>
      <c r="N9570" s="24">
        <v>20.795185804917754</v>
      </c>
      <c r="O9570" s="20">
        <v>2.36</v>
      </c>
      <c r="P9570" s="20">
        <v>231.15975140491776</v>
      </c>
      <c r="Q9570" s="20">
        <v>13.453497531766214</v>
      </c>
      <c r="R9570" s="23">
        <v>244.61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8.399999999999999</v>
      </c>
      <c r="I9571" s="24">
        <v>18.584</v>
      </c>
      <c r="J9571" s="24">
        <v>18.676919999999999</v>
      </c>
      <c r="K9571" s="24">
        <v>18.994427639999998</v>
      </c>
      <c r="L9571" s="24">
        <v>19.716215890319997</v>
      </c>
      <c r="M9571" s="24">
        <v>20.287986151139275</v>
      </c>
      <c r="N9571" s="24">
        <v>20.795185804917754</v>
      </c>
      <c r="O9571" s="20">
        <v>2.36</v>
      </c>
      <c r="P9571" s="20">
        <v>231.15975140491776</v>
      </c>
      <c r="Q9571" s="20">
        <v>13.453497531766214</v>
      </c>
      <c r="R9571" s="23">
        <v>244.61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8.399999999999999</v>
      </c>
      <c r="I9572" s="24">
        <v>18.584</v>
      </c>
      <c r="J9572" s="24">
        <v>18.676919999999999</v>
      </c>
      <c r="K9572" s="24">
        <v>18.994427639999998</v>
      </c>
      <c r="L9572" s="24">
        <v>19.716215890319997</v>
      </c>
      <c r="M9572" s="24">
        <v>20.287986151139275</v>
      </c>
      <c r="N9572" s="24">
        <v>20.795185804917754</v>
      </c>
      <c r="O9572" s="20">
        <v>2.36</v>
      </c>
      <c r="P9572" s="20">
        <v>231.15975140491776</v>
      </c>
      <c r="Q9572" s="20">
        <v>13.453497531766214</v>
      </c>
      <c r="R9572" s="23">
        <v>244.61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8.399999999999999</v>
      </c>
      <c r="I9573" s="24">
        <v>18.584</v>
      </c>
      <c r="J9573" s="24">
        <v>18.676919999999999</v>
      </c>
      <c r="K9573" s="24">
        <v>18.994427639999998</v>
      </c>
      <c r="L9573" s="24">
        <v>19.716215890319997</v>
      </c>
      <c r="M9573" s="24">
        <v>20.287986151139275</v>
      </c>
      <c r="N9573" s="24">
        <v>20.795185804917754</v>
      </c>
      <c r="O9573" s="20">
        <v>2.36</v>
      </c>
      <c r="P9573" s="20">
        <v>231.15975140491776</v>
      </c>
      <c r="Q9573" s="20">
        <v>13.453497531766214</v>
      </c>
      <c r="R9573" s="23">
        <v>244.61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8.399999999999999</v>
      </c>
      <c r="I9574" s="24">
        <v>18.584</v>
      </c>
      <c r="J9574" s="24">
        <v>18.676919999999999</v>
      </c>
      <c r="K9574" s="24">
        <v>18.994427639999998</v>
      </c>
      <c r="L9574" s="24">
        <v>19.716215890319997</v>
      </c>
      <c r="M9574" s="24">
        <v>20.287986151139275</v>
      </c>
      <c r="N9574" s="24">
        <v>20.795185804917754</v>
      </c>
      <c r="O9574" s="20">
        <v>2.36</v>
      </c>
      <c r="P9574" s="20">
        <v>231.15975140491776</v>
      </c>
      <c r="Q9574" s="20">
        <v>13.453497531766214</v>
      </c>
      <c r="R9574" s="23">
        <v>244.61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8.399999999999999</v>
      </c>
      <c r="I9575" s="24">
        <v>18.584</v>
      </c>
      <c r="J9575" s="24">
        <v>18.676919999999999</v>
      </c>
      <c r="K9575" s="24">
        <v>18.994427639999998</v>
      </c>
      <c r="L9575" s="24">
        <v>19.716215890319997</v>
      </c>
      <c r="M9575" s="24">
        <v>20.287986151139275</v>
      </c>
      <c r="N9575" s="24">
        <v>20.795185804917754</v>
      </c>
      <c r="O9575" s="20">
        <v>2.36</v>
      </c>
      <c r="P9575" s="20">
        <v>231.15975140491776</v>
      </c>
      <c r="Q9575" s="20">
        <v>13.453497531766214</v>
      </c>
      <c r="R9575" s="23">
        <v>244.61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8.399999999999999</v>
      </c>
      <c r="I9576" s="24">
        <v>18.584</v>
      </c>
      <c r="J9576" s="24">
        <v>18.676919999999999</v>
      </c>
      <c r="K9576" s="24">
        <v>18.994427639999998</v>
      </c>
      <c r="L9576" s="24">
        <v>19.716215890319997</v>
      </c>
      <c r="M9576" s="24">
        <v>20.287986151139275</v>
      </c>
      <c r="N9576" s="24">
        <v>20.795185804917754</v>
      </c>
      <c r="O9576" s="20">
        <v>2.36</v>
      </c>
      <c r="P9576" s="20">
        <v>231.15975140491776</v>
      </c>
      <c r="Q9576" s="20">
        <v>13.453497531766214</v>
      </c>
      <c r="R9576" s="23">
        <v>244.61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8.399999999999999</v>
      </c>
      <c r="I9577" s="24">
        <v>18.584</v>
      </c>
      <c r="J9577" s="24">
        <v>18.676919999999999</v>
      </c>
      <c r="K9577" s="24">
        <v>18.994427639999998</v>
      </c>
      <c r="L9577" s="24">
        <v>19.716215890319997</v>
      </c>
      <c r="M9577" s="24">
        <v>20.287986151139275</v>
      </c>
      <c r="N9577" s="24">
        <v>20.795185804917754</v>
      </c>
      <c r="O9577" s="20">
        <v>2.36</v>
      </c>
      <c r="P9577" s="20">
        <v>231.15975140491776</v>
      </c>
      <c r="Q9577" s="20">
        <v>13.453497531766214</v>
      </c>
      <c r="R9577" s="23">
        <v>244.61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8.399999999999999</v>
      </c>
      <c r="I9578" s="24">
        <v>18.584</v>
      </c>
      <c r="J9578" s="24">
        <v>18.676919999999999</v>
      </c>
      <c r="K9578" s="24">
        <v>18.994427639999998</v>
      </c>
      <c r="L9578" s="24">
        <v>19.716215890319997</v>
      </c>
      <c r="M9578" s="24">
        <v>20.287986151139275</v>
      </c>
      <c r="N9578" s="24">
        <v>20.795185804917754</v>
      </c>
      <c r="O9578" s="20">
        <v>2.36</v>
      </c>
      <c r="P9578" s="20">
        <v>231.15975140491776</v>
      </c>
      <c r="Q9578" s="20">
        <v>13.453497531766214</v>
      </c>
      <c r="R9578" s="23">
        <v>244.61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8.399999999999999</v>
      </c>
      <c r="I9579" s="24">
        <v>18.584</v>
      </c>
      <c r="J9579" s="24">
        <v>18.676919999999999</v>
      </c>
      <c r="K9579" s="24">
        <v>18.994427639999998</v>
      </c>
      <c r="L9579" s="24">
        <v>19.716215890319997</v>
      </c>
      <c r="M9579" s="24">
        <v>20.287986151139275</v>
      </c>
      <c r="N9579" s="24">
        <v>20.795185804917754</v>
      </c>
      <c r="O9579" s="20">
        <v>2.36</v>
      </c>
      <c r="P9579" s="20">
        <v>231.15975140491776</v>
      </c>
      <c r="Q9579" s="20">
        <v>13.453497531766214</v>
      </c>
      <c r="R9579" s="23">
        <v>244.61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8.399999999999999</v>
      </c>
      <c r="I9580" s="24">
        <v>18.584</v>
      </c>
      <c r="J9580" s="24">
        <v>18.676919999999999</v>
      </c>
      <c r="K9580" s="24">
        <v>18.994427639999998</v>
      </c>
      <c r="L9580" s="24">
        <v>19.716215890319997</v>
      </c>
      <c r="M9580" s="24">
        <v>20.287986151139275</v>
      </c>
      <c r="N9580" s="24">
        <v>20.795185804917754</v>
      </c>
      <c r="O9580" s="20">
        <v>2.36</v>
      </c>
      <c r="P9580" s="20">
        <v>231.15975140491776</v>
      </c>
      <c r="Q9580" s="20">
        <v>13.453497531766214</v>
      </c>
      <c r="R9580" s="23">
        <v>244.61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8.399999999999999</v>
      </c>
      <c r="I9581" s="24">
        <v>18.584</v>
      </c>
      <c r="J9581" s="24">
        <v>18.676919999999999</v>
      </c>
      <c r="K9581" s="24">
        <v>18.994427639999998</v>
      </c>
      <c r="L9581" s="24">
        <v>19.716215890319997</v>
      </c>
      <c r="M9581" s="24">
        <v>20.287986151139275</v>
      </c>
      <c r="N9581" s="24">
        <v>20.795185804917754</v>
      </c>
      <c r="O9581" s="20">
        <v>2.36</v>
      </c>
      <c r="P9581" s="20">
        <v>231.15975140491776</v>
      </c>
      <c r="Q9581" s="20">
        <v>13.453497531766214</v>
      </c>
      <c r="R9581" s="23">
        <v>244.61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8.399999999999999</v>
      </c>
      <c r="I9582" s="24">
        <v>18.584</v>
      </c>
      <c r="J9582" s="24">
        <v>18.676919999999999</v>
      </c>
      <c r="K9582" s="24">
        <v>18.994427639999998</v>
      </c>
      <c r="L9582" s="24">
        <v>19.716215890319997</v>
      </c>
      <c r="M9582" s="24">
        <v>20.287986151139275</v>
      </c>
      <c r="N9582" s="24">
        <v>20.795185804917754</v>
      </c>
      <c r="O9582" s="20">
        <v>2.36</v>
      </c>
      <c r="P9582" s="20">
        <v>231.15975140491776</v>
      </c>
      <c r="Q9582" s="20">
        <v>13.453497531766214</v>
      </c>
      <c r="R9582" s="23">
        <v>244.61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8.399999999999999</v>
      </c>
      <c r="I9583" s="24">
        <v>18.584</v>
      </c>
      <c r="J9583" s="24">
        <v>18.676919999999999</v>
      </c>
      <c r="K9583" s="24">
        <v>18.994427639999998</v>
      </c>
      <c r="L9583" s="24">
        <v>19.716215890319997</v>
      </c>
      <c r="M9583" s="24">
        <v>20.287986151139275</v>
      </c>
      <c r="N9583" s="24">
        <v>20.795185804917754</v>
      </c>
      <c r="O9583" s="20">
        <v>2.36</v>
      </c>
      <c r="P9583" s="20">
        <v>231.15975140491776</v>
      </c>
      <c r="Q9583" s="20">
        <v>13.453497531766214</v>
      </c>
      <c r="R9583" s="23">
        <v>244.61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8.399999999999999</v>
      </c>
      <c r="I9584" s="24">
        <v>18.584</v>
      </c>
      <c r="J9584" s="24">
        <v>18.676919999999999</v>
      </c>
      <c r="K9584" s="24">
        <v>18.994427639999998</v>
      </c>
      <c r="L9584" s="24">
        <v>19.716215890319997</v>
      </c>
      <c r="M9584" s="24">
        <v>20.287986151139275</v>
      </c>
      <c r="N9584" s="24">
        <v>20.795185804917754</v>
      </c>
      <c r="O9584" s="20">
        <v>2.36</v>
      </c>
      <c r="P9584" s="20">
        <v>231.15975140491776</v>
      </c>
      <c r="Q9584" s="20">
        <v>13.453497531766214</v>
      </c>
      <c r="R9584" s="23">
        <v>244.61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8.399999999999999</v>
      </c>
      <c r="I9585" s="24">
        <v>18.584</v>
      </c>
      <c r="J9585" s="24">
        <v>18.676919999999999</v>
      </c>
      <c r="K9585" s="24">
        <v>18.994427639999998</v>
      </c>
      <c r="L9585" s="24">
        <v>19.716215890319997</v>
      </c>
      <c r="M9585" s="24">
        <v>20.287986151139275</v>
      </c>
      <c r="N9585" s="24">
        <v>20.795185804917754</v>
      </c>
      <c r="O9585" s="20">
        <v>2.36</v>
      </c>
      <c r="P9585" s="20">
        <v>231.15975140491776</v>
      </c>
      <c r="Q9585" s="20">
        <v>13.453497531766214</v>
      </c>
      <c r="R9585" s="23">
        <v>244.61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8.399999999999999</v>
      </c>
      <c r="I9586" s="24">
        <v>18.584</v>
      </c>
      <c r="J9586" s="24">
        <v>18.676919999999999</v>
      </c>
      <c r="K9586" s="24">
        <v>18.994427639999998</v>
      </c>
      <c r="L9586" s="24">
        <v>19.716215890319997</v>
      </c>
      <c r="M9586" s="24">
        <v>20.287986151139275</v>
      </c>
      <c r="N9586" s="24">
        <v>20.795185804917754</v>
      </c>
      <c r="O9586" s="20">
        <v>2.36</v>
      </c>
      <c r="P9586" s="20">
        <v>231.15975140491776</v>
      </c>
      <c r="Q9586" s="20">
        <v>13.453497531766214</v>
      </c>
      <c r="R9586" s="23">
        <v>244.61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8.399999999999999</v>
      </c>
      <c r="I9587" s="24">
        <v>18.584</v>
      </c>
      <c r="J9587" s="24">
        <v>18.676919999999999</v>
      </c>
      <c r="K9587" s="24">
        <v>18.994427639999998</v>
      </c>
      <c r="L9587" s="24">
        <v>19.716215890319997</v>
      </c>
      <c r="M9587" s="24">
        <v>20.287986151139275</v>
      </c>
      <c r="N9587" s="24">
        <v>20.795185804917754</v>
      </c>
      <c r="O9587" s="20">
        <v>2.36</v>
      </c>
      <c r="P9587" s="20">
        <v>231.15975140491776</v>
      </c>
      <c r="Q9587" s="20">
        <v>13.453497531766214</v>
      </c>
      <c r="R9587" s="23">
        <v>244.61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8.399999999999999</v>
      </c>
      <c r="I9588" s="24">
        <v>18.584</v>
      </c>
      <c r="J9588" s="24">
        <v>18.676919999999999</v>
      </c>
      <c r="K9588" s="24">
        <v>18.994427639999998</v>
      </c>
      <c r="L9588" s="24">
        <v>19.716215890319997</v>
      </c>
      <c r="M9588" s="24">
        <v>20.287986151139275</v>
      </c>
      <c r="N9588" s="24">
        <v>20.795185804917754</v>
      </c>
      <c r="O9588" s="20">
        <v>2.36</v>
      </c>
      <c r="P9588" s="20">
        <v>231.15975140491776</v>
      </c>
      <c r="Q9588" s="20">
        <v>13.453497531766214</v>
      </c>
      <c r="R9588" s="23">
        <v>244.61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8.399999999999999</v>
      </c>
      <c r="I9589" s="24">
        <v>18.584</v>
      </c>
      <c r="J9589" s="24">
        <v>18.676919999999999</v>
      </c>
      <c r="K9589" s="24">
        <v>18.994427639999998</v>
      </c>
      <c r="L9589" s="24">
        <v>19.716215890319997</v>
      </c>
      <c r="M9589" s="24">
        <v>20.287986151139275</v>
      </c>
      <c r="N9589" s="24">
        <v>20.795185804917754</v>
      </c>
      <c r="O9589" s="20">
        <v>2.36</v>
      </c>
      <c r="P9589" s="20">
        <v>231.15975140491776</v>
      </c>
      <c r="Q9589" s="20">
        <v>13.453497531766214</v>
      </c>
      <c r="R9589" s="23">
        <v>244.61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8.399999999999999</v>
      </c>
      <c r="I9590" s="24">
        <v>18.584</v>
      </c>
      <c r="J9590" s="24">
        <v>18.676919999999999</v>
      </c>
      <c r="K9590" s="24">
        <v>18.994427639999998</v>
      </c>
      <c r="L9590" s="24">
        <v>19.716215890319997</v>
      </c>
      <c r="M9590" s="24">
        <v>20.287986151139275</v>
      </c>
      <c r="N9590" s="24">
        <v>20.795185804917754</v>
      </c>
      <c r="O9590" s="20">
        <v>2.36</v>
      </c>
      <c r="P9590" s="20">
        <v>231.15975140491776</v>
      </c>
      <c r="Q9590" s="20">
        <v>13.453497531766214</v>
      </c>
      <c r="R9590" s="23">
        <v>244.61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8.399999999999999</v>
      </c>
      <c r="I9591" s="24">
        <v>18.584</v>
      </c>
      <c r="J9591" s="24">
        <v>18.676919999999999</v>
      </c>
      <c r="K9591" s="24">
        <v>18.994427639999998</v>
      </c>
      <c r="L9591" s="24">
        <v>19.716215890319997</v>
      </c>
      <c r="M9591" s="24">
        <v>20.287986151139275</v>
      </c>
      <c r="N9591" s="24">
        <v>20.795185804917754</v>
      </c>
      <c r="O9591" s="20">
        <v>2.36</v>
      </c>
      <c r="P9591" s="20">
        <v>231.15975140491776</v>
      </c>
      <c r="Q9591" s="20">
        <v>13.453497531766214</v>
      </c>
      <c r="R9591" s="23">
        <v>244.61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8.399999999999999</v>
      </c>
      <c r="I9592" s="24">
        <v>18.584</v>
      </c>
      <c r="J9592" s="24">
        <v>18.676919999999999</v>
      </c>
      <c r="K9592" s="24">
        <v>18.994427639999998</v>
      </c>
      <c r="L9592" s="24">
        <v>19.716215890319997</v>
      </c>
      <c r="M9592" s="24">
        <v>20.287986151139275</v>
      </c>
      <c r="N9592" s="24">
        <v>20.795185804917754</v>
      </c>
      <c r="O9592" s="20">
        <v>2.36</v>
      </c>
      <c r="P9592" s="20">
        <v>231.15975140491776</v>
      </c>
      <c r="Q9592" s="20">
        <v>13.453497531766214</v>
      </c>
      <c r="R9592" s="23">
        <v>244.61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8.399999999999999</v>
      </c>
      <c r="I9593" s="24">
        <v>18.584</v>
      </c>
      <c r="J9593" s="24">
        <v>18.676919999999999</v>
      </c>
      <c r="K9593" s="24">
        <v>18.994427639999998</v>
      </c>
      <c r="L9593" s="24">
        <v>19.716215890319997</v>
      </c>
      <c r="M9593" s="24">
        <v>20.287986151139275</v>
      </c>
      <c r="N9593" s="24">
        <v>20.795185804917754</v>
      </c>
      <c r="O9593" s="20">
        <v>2.36</v>
      </c>
      <c r="P9593" s="20">
        <v>231.15975140491776</v>
      </c>
      <c r="Q9593" s="20">
        <v>13.453497531766214</v>
      </c>
      <c r="R9593" s="23">
        <v>244.61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8.399999999999999</v>
      </c>
      <c r="I9594" s="24">
        <v>18.584</v>
      </c>
      <c r="J9594" s="24">
        <v>18.676919999999999</v>
      </c>
      <c r="K9594" s="24">
        <v>18.994427639999998</v>
      </c>
      <c r="L9594" s="24">
        <v>19.716215890319997</v>
      </c>
      <c r="M9594" s="24">
        <v>20.287986151139275</v>
      </c>
      <c r="N9594" s="24">
        <v>20.795185804917754</v>
      </c>
      <c r="O9594" s="20">
        <v>2.36</v>
      </c>
      <c r="P9594" s="20">
        <v>231.15975140491776</v>
      </c>
      <c r="Q9594" s="20">
        <v>13.453497531766214</v>
      </c>
      <c r="R9594" s="23">
        <v>244.61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8.399999999999999</v>
      </c>
      <c r="I9595" s="24">
        <v>18.584</v>
      </c>
      <c r="J9595" s="24">
        <v>18.676919999999999</v>
      </c>
      <c r="K9595" s="24">
        <v>18.994427639999998</v>
      </c>
      <c r="L9595" s="24">
        <v>19.716215890319997</v>
      </c>
      <c r="M9595" s="24">
        <v>20.287986151139275</v>
      </c>
      <c r="N9595" s="24">
        <v>20.795185804917754</v>
      </c>
      <c r="O9595" s="20">
        <v>2.36</v>
      </c>
      <c r="P9595" s="20">
        <v>231.15975140491776</v>
      </c>
      <c r="Q9595" s="20">
        <v>13.453497531766214</v>
      </c>
      <c r="R9595" s="23">
        <v>244.61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8.399999999999999</v>
      </c>
      <c r="I9596" s="24">
        <v>18.584</v>
      </c>
      <c r="J9596" s="24">
        <v>18.676919999999999</v>
      </c>
      <c r="K9596" s="24">
        <v>18.994427639999998</v>
      </c>
      <c r="L9596" s="24">
        <v>19.716215890319997</v>
      </c>
      <c r="M9596" s="24">
        <v>20.287986151139275</v>
      </c>
      <c r="N9596" s="24">
        <v>20.795185804917754</v>
      </c>
      <c r="O9596" s="20">
        <v>2.36</v>
      </c>
      <c r="P9596" s="20">
        <v>231.15975140491776</v>
      </c>
      <c r="Q9596" s="20">
        <v>13.453497531766214</v>
      </c>
      <c r="R9596" s="23">
        <v>244.61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8.399999999999999</v>
      </c>
      <c r="I9597" s="24">
        <v>18.584</v>
      </c>
      <c r="J9597" s="24">
        <v>18.676919999999999</v>
      </c>
      <c r="K9597" s="24">
        <v>18.994427639999998</v>
      </c>
      <c r="L9597" s="24">
        <v>19.716215890319997</v>
      </c>
      <c r="M9597" s="24">
        <v>20.287986151139275</v>
      </c>
      <c r="N9597" s="24">
        <v>20.795185804917754</v>
      </c>
      <c r="O9597" s="20">
        <v>2.36</v>
      </c>
      <c r="P9597" s="20">
        <v>231.15975140491776</v>
      </c>
      <c r="Q9597" s="20">
        <v>13.453497531766214</v>
      </c>
      <c r="R9597" s="23">
        <v>244.61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8.399999999999999</v>
      </c>
      <c r="I9598" s="24">
        <v>18.584</v>
      </c>
      <c r="J9598" s="24">
        <v>18.676919999999999</v>
      </c>
      <c r="K9598" s="24">
        <v>18.994427639999998</v>
      </c>
      <c r="L9598" s="24">
        <v>19.716215890319997</v>
      </c>
      <c r="M9598" s="24">
        <v>20.287986151139275</v>
      </c>
      <c r="N9598" s="24">
        <v>20.795185804917754</v>
      </c>
      <c r="O9598" s="20">
        <v>2.36</v>
      </c>
      <c r="P9598" s="20">
        <v>231.15975140491776</v>
      </c>
      <c r="Q9598" s="20">
        <v>13.453497531766214</v>
      </c>
      <c r="R9598" s="23">
        <v>244.61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8.399999999999999</v>
      </c>
      <c r="I9599" s="24">
        <v>18.584</v>
      </c>
      <c r="J9599" s="24">
        <v>18.676919999999999</v>
      </c>
      <c r="K9599" s="24">
        <v>18.994427639999998</v>
      </c>
      <c r="L9599" s="24">
        <v>19.716215890319997</v>
      </c>
      <c r="M9599" s="24">
        <v>20.287986151139275</v>
      </c>
      <c r="N9599" s="24">
        <v>20.795185804917754</v>
      </c>
      <c r="O9599" s="20">
        <v>2.36</v>
      </c>
      <c r="P9599" s="20">
        <v>231.15975140491776</v>
      </c>
      <c r="Q9599" s="20">
        <v>13.453497531766214</v>
      </c>
      <c r="R9599" s="23">
        <v>244.61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8.399999999999999</v>
      </c>
      <c r="I9600" s="24">
        <v>18.584</v>
      </c>
      <c r="J9600" s="24">
        <v>18.676919999999999</v>
      </c>
      <c r="K9600" s="24">
        <v>18.994427639999998</v>
      </c>
      <c r="L9600" s="24">
        <v>19.716215890319997</v>
      </c>
      <c r="M9600" s="24">
        <v>20.287986151139275</v>
      </c>
      <c r="N9600" s="24">
        <v>20.795185804917754</v>
      </c>
      <c r="O9600" s="20">
        <v>2.36</v>
      </c>
      <c r="P9600" s="20">
        <v>231.15975140491776</v>
      </c>
      <c r="Q9600" s="20">
        <v>13.453497531766214</v>
      </c>
      <c r="R9600" s="23">
        <v>244.61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8.399999999999999</v>
      </c>
      <c r="I9601" s="24">
        <v>18.584</v>
      </c>
      <c r="J9601" s="24">
        <v>18.676919999999999</v>
      </c>
      <c r="K9601" s="24">
        <v>18.994427639999998</v>
      </c>
      <c r="L9601" s="24">
        <v>19.716215890319997</v>
      </c>
      <c r="M9601" s="24">
        <v>20.287986151139275</v>
      </c>
      <c r="N9601" s="24">
        <v>20.795185804917754</v>
      </c>
      <c r="O9601" s="20">
        <v>2.36</v>
      </c>
      <c r="P9601" s="20">
        <v>231.15975140491776</v>
      </c>
      <c r="Q9601" s="20">
        <v>13.453497531766214</v>
      </c>
      <c r="R9601" s="23">
        <v>244.61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8.399999999999999</v>
      </c>
      <c r="I9602" s="24">
        <v>18.584</v>
      </c>
      <c r="J9602" s="24">
        <v>18.676919999999999</v>
      </c>
      <c r="K9602" s="24">
        <v>18.994427639999998</v>
      </c>
      <c r="L9602" s="24">
        <v>19.716215890319997</v>
      </c>
      <c r="M9602" s="24">
        <v>20.287986151139275</v>
      </c>
      <c r="N9602" s="24">
        <v>20.795185804917754</v>
      </c>
      <c r="O9602" s="20">
        <v>2.36</v>
      </c>
      <c r="P9602" s="20">
        <v>231.15975140491776</v>
      </c>
      <c r="Q9602" s="20">
        <v>13.453497531766214</v>
      </c>
      <c r="R9602" s="23">
        <v>244.61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8.399999999999999</v>
      </c>
      <c r="I9603" s="24">
        <v>18.584</v>
      </c>
      <c r="J9603" s="24">
        <v>18.676919999999999</v>
      </c>
      <c r="K9603" s="24">
        <v>18.994427639999998</v>
      </c>
      <c r="L9603" s="24">
        <v>19.716215890319997</v>
      </c>
      <c r="M9603" s="24">
        <v>20.287986151139275</v>
      </c>
      <c r="N9603" s="24">
        <v>20.795185804917754</v>
      </c>
      <c r="O9603" s="20">
        <v>2.36</v>
      </c>
      <c r="P9603" s="20">
        <v>231.15975140491776</v>
      </c>
      <c r="Q9603" s="20">
        <v>13.453497531766214</v>
      </c>
      <c r="R9603" s="23">
        <v>244.61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8.399999999999999</v>
      </c>
      <c r="I9604" s="24">
        <v>18.584</v>
      </c>
      <c r="J9604" s="24">
        <v>18.676919999999999</v>
      </c>
      <c r="K9604" s="24">
        <v>18.994427639999998</v>
      </c>
      <c r="L9604" s="24">
        <v>19.716215890319997</v>
      </c>
      <c r="M9604" s="24">
        <v>20.287986151139275</v>
      </c>
      <c r="N9604" s="24">
        <v>20.795185804917754</v>
      </c>
      <c r="O9604" s="20">
        <v>2.36</v>
      </c>
      <c r="P9604" s="20">
        <v>231.15975140491776</v>
      </c>
      <c r="Q9604" s="20">
        <v>13.453497531766214</v>
      </c>
      <c r="R9604" s="23">
        <v>244.61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8.399999999999999</v>
      </c>
      <c r="I9605" s="24">
        <v>18.584</v>
      </c>
      <c r="J9605" s="24">
        <v>18.676919999999999</v>
      </c>
      <c r="K9605" s="24">
        <v>18.994427639999998</v>
      </c>
      <c r="L9605" s="24">
        <v>19.716215890319997</v>
      </c>
      <c r="M9605" s="24">
        <v>20.287986151139275</v>
      </c>
      <c r="N9605" s="24">
        <v>20.795185804917754</v>
      </c>
      <c r="O9605" s="20">
        <v>2.36</v>
      </c>
      <c r="P9605" s="20">
        <v>231.15975140491776</v>
      </c>
      <c r="Q9605" s="20">
        <v>13.453497531766214</v>
      </c>
      <c r="R9605" s="23">
        <v>244.61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8.399999999999999</v>
      </c>
      <c r="I9606" s="24">
        <v>18.584</v>
      </c>
      <c r="J9606" s="24">
        <v>18.676919999999999</v>
      </c>
      <c r="K9606" s="24">
        <v>18.994427639999998</v>
      </c>
      <c r="L9606" s="24">
        <v>19.716215890319997</v>
      </c>
      <c r="M9606" s="24">
        <v>20.287986151139275</v>
      </c>
      <c r="N9606" s="24">
        <v>20.795185804917754</v>
      </c>
      <c r="O9606" s="20">
        <v>2.36</v>
      </c>
      <c r="P9606" s="20">
        <v>895.88263880491775</v>
      </c>
      <c r="Q9606" s="20">
        <v>52.140369578446212</v>
      </c>
      <c r="R9606" s="23">
        <v>948.02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8.399999999999999</v>
      </c>
      <c r="I9607" s="24">
        <v>18.584</v>
      </c>
      <c r="J9607" s="24">
        <v>18.676919999999999</v>
      </c>
      <c r="K9607" s="24">
        <v>18.994427639999998</v>
      </c>
      <c r="L9607" s="24">
        <v>19.716215890319997</v>
      </c>
      <c r="M9607" s="24">
        <v>20.287986151139275</v>
      </c>
      <c r="N9607" s="24">
        <v>20.795185804917754</v>
      </c>
      <c r="O9607" s="20">
        <v>2.36</v>
      </c>
      <c r="P9607" s="20">
        <v>895.88263880491775</v>
      </c>
      <c r="Q9607" s="20">
        <v>52.140369578446212</v>
      </c>
      <c r="R9607" s="23">
        <v>948.02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8.399999999999999</v>
      </c>
      <c r="I9608" s="24">
        <v>18.584</v>
      </c>
      <c r="J9608" s="24">
        <v>18.676919999999999</v>
      </c>
      <c r="K9608" s="24">
        <v>18.994427639999998</v>
      </c>
      <c r="L9608" s="24">
        <v>19.716215890319997</v>
      </c>
      <c r="M9608" s="24">
        <v>20.287986151139275</v>
      </c>
      <c r="N9608" s="24">
        <v>20.795185804917754</v>
      </c>
      <c r="O9608" s="20">
        <v>2.36</v>
      </c>
      <c r="P9608" s="20">
        <v>895.88263880491775</v>
      </c>
      <c r="Q9608" s="20">
        <v>52.140369578446212</v>
      </c>
      <c r="R9608" s="23">
        <v>948.02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8.399999999999999</v>
      </c>
      <c r="I9609" s="24">
        <v>18.584</v>
      </c>
      <c r="J9609" s="24">
        <v>18.676919999999999</v>
      </c>
      <c r="K9609" s="24">
        <v>18.994427639999998</v>
      </c>
      <c r="L9609" s="24">
        <v>19.716215890319997</v>
      </c>
      <c r="M9609" s="24">
        <v>20.287986151139275</v>
      </c>
      <c r="N9609" s="24">
        <v>20.795185804917754</v>
      </c>
      <c r="O9609" s="20">
        <v>2.36</v>
      </c>
      <c r="P9609" s="20">
        <v>895.88263880491775</v>
      </c>
      <c r="Q9609" s="20">
        <v>52.140369578446212</v>
      </c>
      <c r="R9609" s="23">
        <v>948.02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8.399999999999999</v>
      </c>
      <c r="I9610" s="24">
        <v>18.584</v>
      </c>
      <c r="J9610" s="24">
        <v>18.676919999999999</v>
      </c>
      <c r="K9610" s="24">
        <v>18.994427639999998</v>
      </c>
      <c r="L9610" s="24">
        <v>19.716215890319997</v>
      </c>
      <c r="M9610" s="24">
        <v>20.287986151139275</v>
      </c>
      <c r="N9610" s="24">
        <v>20.795185804917754</v>
      </c>
      <c r="O9610" s="20">
        <v>2.36</v>
      </c>
      <c r="P9610" s="20">
        <v>895.88263880491775</v>
      </c>
      <c r="Q9610" s="20">
        <v>52.140369578446212</v>
      </c>
      <c r="R9610" s="23">
        <v>948.02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8.399999999999999</v>
      </c>
      <c r="I9611" s="24">
        <v>18.584</v>
      </c>
      <c r="J9611" s="24">
        <v>18.676919999999999</v>
      </c>
      <c r="K9611" s="24">
        <v>18.994427639999998</v>
      </c>
      <c r="L9611" s="24">
        <v>19.716215890319997</v>
      </c>
      <c r="M9611" s="24">
        <v>20.287986151139275</v>
      </c>
      <c r="N9611" s="24">
        <v>20.795185804917754</v>
      </c>
      <c r="O9611" s="20">
        <v>2.36</v>
      </c>
      <c r="P9611" s="20">
        <v>895.88263880491775</v>
      </c>
      <c r="Q9611" s="20">
        <v>52.140369578446212</v>
      </c>
      <c r="R9611" s="23">
        <v>948.02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8.399999999999999</v>
      </c>
      <c r="I9612" s="24">
        <v>18.584</v>
      </c>
      <c r="J9612" s="24">
        <v>18.676919999999999</v>
      </c>
      <c r="K9612" s="24">
        <v>18.994427639999998</v>
      </c>
      <c r="L9612" s="24">
        <v>19.716215890319997</v>
      </c>
      <c r="M9612" s="24">
        <v>20.287986151139275</v>
      </c>
      <c r="N9612" s="24">
        <v>20.795185804917754</v>
      </c>
      <c r="O9612" s="20">
        <v>2.36</v>
      </c>
      <c r="P9612" s="20">
        <v>895.88263880491775</v>
      </c>
      <c r="Q9612" s="20">
        <v>52.140369578446212</v>
      </c>
      <c r="R9612" s="23">
        <v>948.02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8.399999999999999</v>
      </c>
      <c r="I9613" s="24">
        <v>18.584</v>
      </c>
      <c r="J9613" s="24">
        <v>18.676919999999999</v>
      </c>
      <c r="K9613" s="24">
        <v>18.994427639999998</v>
      </c>
      <c r="L9613" s="24">
        <v>19.716215890319997</v>
      </c>
      <c r="M9613" s="24">
        <v>20.287986151139275</v>
      </c>
      <c r="N9613" s="24">
        <v>20.795185804917754</v>
      </c>
      <c r="O9613" s="20">
        <v>2.36</v>
      </c>
      <c r="P9613" s="20">
        <v>895.88263880491775</v>
      </c>
      <c r="Q9613" s="20">
        <v>52.140369578446212</v>
      </c>
      <c r="R9613" s="23">
        <v>948.02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8.399999999999999</v>
      </c>
      <c r="I9614" s="24">
        <v>18.584</v>
      </c>
      <c r="J9614" s="24">
        <v>18.676919999999999</v>
      </c>
      <c r="K9614" s="24">
        <v>18.994427639999998</v>
      </c>
      <c r="L9614" s="24">
        <v>19.716215890319997</v>
      </c>
      <c r="M9614" s="24">
        <v>20.287986151139275</v>
      </c>
      <c r="N9614" s="24">
        <v>20.795185804917754</v>
      </c>
      <c r="O9614" s="20">
        <v>2.36</v>
      </c>
      <c r="P9614" s="20">
        <v>895.88263880491775</v>
      </c>
      <c r="Q9614" s="20">
        <v>52.140369578446212</v>
      </c>
      <c r="R9614" s="23">
        <v>948.02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8.399999999999999</v>
      </c>
      <c r="I9615" s="24">
        <v>18.584</v>
      </c>
      <c r="J9615" s="24">
        <v>18.676919999999999</v>
      </c>
      <c r="K9615" s="24">
        <v>18.994427639999998</v>
      </c>
      <c r="L9615" s="24">
        <v>19.716215890319997</v>
      </c>
      <c r="M9615" s="24">
        <v>20.287986151139275</v>
      </c>
      <c r="N9615" s="24">
        <v>20.795185804917754</v>
      </c>
      <c r="O9615" s="20">
        <v>2.36</v>
      </c>
      <c r="P9615" s="20">
        <v>895.88263880491775</v>
      </c>
      <c r="Q9615" s="20">
        <v>52.140369578446212</v>
      </c>
      <c r="R9615" s="23">
        <v>948.02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8.399999999999999</v>
      </c>
      <c r="I9616" s="24">
        <v>18.584</v>
      </c>
      <c r="J9616" s="24">
        <v>18.676919999999999</v>
      </c>
      <c r="K9616" s="24">
        <v>18.994427639999998</v>
      </c>
      <c r="L9616" s="24">
        <v>19.716215890319997</v>
      </c>
      <c r="M9616" s="24">
        <v>20.287986151139275</v>
      </c>
      <c r="N9616" s="24">
        <v>20.795185804917754</v>
      </c>
      <c r="O9616" s="20">
        <v>2.36</v>
      </c>
      <c r="P9616" s="20">
        <v>895.88263880491775</v>
      </c>
      <c r="Q9616" s="20">
        <v>52.140369578446212</v>
      </c>
      <c r="R9616" s="23">
        <v>948.02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8.399999999999999</v>
      </c>
      <c r="I9617" s="24">
        <v>18.584</v>
      </c>
      <c r="J9617" s="24">
        <v>18.676919999999999</v>
      </c>
      <c r="K9617" s="24">
        <v>18.994427639999998</v>
      </c>
      <c r="L9617" s="24">
        <v>19.716215890319997</v>
      </c>
      <c r="M9617" s="24">
        <v>20.287986151139275</v>
      </c>
      <c r="N9617" s="24">
        <v>20.795185804917754</v>
      </c>
      <c r="O9617" s="20">
        <v>2.36</v>
      </c>
      <c r="P9617" s="20">
        <v>895.88263880491775</v>
      </c>
      <c r="Q9617" s="20">
        <v>52.140369578446212</v>
      </c>
      <c r="R9617" s="23">
        <v>948.02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8.399999999999999</v>
      </c>
      <c r="I9618" s="24">
        <v>18.584</v>
      </c>
      <c r="J9618" s="24">
        <v>18.676919999999999</v>
      </c>
      <c r="K9618" s="24">
        <v>18.994427639999998</v>
      </c>
      <c r="L9618" s="24">
        <v>19.716215890319997</v>
      </c>
      <c r="M9618" s="24">
        <v>20.287986151139275</v>
      </c>
      <c r="N9618" s="24">
        <v>20.795185804917754</v>
      </c>
      <c r="O9618" s="20">
        <v>2.36</v>
      </c>
      <c r="P9618" s="20">
        <v>895.88263880491775</v>
      </c>
      <c r="Q9618" s="20">
        <v>52.140369578446212</v>
      </c>
      <c r="R9618" s="23">
        <v>948.02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8.399999999999999</v>
      </c>
      <c r="I9619" s="24">
        <v>18.584</v>
      </c>
      <c r="J9619" s="24">
        <v>18.676919999999999</v>
      </c>
      <c r="K9619" s="24">
        <v>18.994427639999998</v>
      </c>
      <c r="L9619" s="24">
        <v>19.716215890319997</v>
      </c>
      <c r="M9619" s="24">
        <v>20.287986151139275</v>
      </c>
      <c r="N9619" s="24">
        <v>20.795185804917754</v>
      </c>
      <c r="O9619" s="20">
        <v>2.36</v>
      </c>
      <c r="P9619" s="20">
        <v>895.88263880491775</v>
      </c>
      <c r="Q9619" s="20">
        <v>52.140369578446212</v>
      </c>
      <c r="R9619" s="23">
        <v>948.02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8.399999999999999</v>
      </c>
      <c r="I9620" s="24">
        <v>18.584</v>
      </c>
      <c r="J9620" s="24">
        <v>18.676919999999999</v>
      </c>
      <c r="K9620" s="24">
        <v>18.994427639999998</v>
      </c>
      <c r="L9620" s="24">
        <v>19.716215890319997</v>
      </c>
      <c r="M9620" s="24">
        <v>20.287986151139275</v>
      </c>
      <c r="N9620" s="24">
        <v>20.795185804917754</v>
      </c>
      <c r="O9620" s="20">
        <v>2.36</v>
      </c>
      <c r="P9620" s="20">
        <v>895.88263880491775</v>
      </c>
      <c r="Q9620" s="20">
        <v>52.140369578446212</v>
      </c>
      <c r="R9620" s="23">
        <v>948.02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8.399999999999999</v>
      </c>
      <c r="I9621" s="24">
        <v>18.584</v>
      </c>
      <c r="J9621" s="24">
        <v>18.676919999999999</v>
      </c>
      <c r="K9621" s="24">
        <v>18.994427639999998</v>
      </c>
      <c r="L9621" s="24">
        <v>19.716215890319997</v>
      </c>
      <c r="M9621" s="24">
        <v>20.287986151139275</v>
      </c>
      <c r="N9621" s="24">
        <v>20.795185804917754</v>
      </c>
      <c r="O9621" s="20">
        <v>2.36</v>
      </c>
      <c r="P9621" s="20">
        <v>895.88263880491775</v>
      </c>
      <c r="Q9621" s="20">
        <v>52.140369578446212</v>
      </c>
      <c r="R9621" s="23">
        <v>948.02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8.399999999999999</v>
      </c>
      <c r="I9622" s="24">
        <v>18.584</v>
      </c>
      <c r="J9622" s="24">
        <v>18.676919999999999</v>
      </c>
      <c r="K9622" s="24">
        <v>18.994427639999998</v>
      </c>
      <c r="L9622" s="24">
        <v>19.716215890319997</v>
      </c>
      <c r="M9622" s="24">
        <v>20.287986151139275</v>
      </c>
      <c r="N9622" s="24">
        <v>20.795185804917754</v>
      </c>
      <c r="O9622" s="20">
        <v>2.36</v>
      </c>
      <c r="P9622" s="20">
        <v>895.88263880491775</v>
      </c>
      <c r="Q9622" s="20">
        <v>52.140369578446212</v>
      </c>
      <c r="R9622" s="23">
        <v>948.02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8.399999999999999</v>
      </c>
      <c r="I9623" s="24">
        <v>18.584</v>
      </c>
      <c r="J9623" s="24">
        <v>18.676919999999999</v>
      </c>
      <c r="K9623" s="24">
        <v>18.994427639999998</v>
      </c>
      <c r="L9623" s="24">
        <v>19.716215890319997</v>
      </c>
      <c r="M9623" s="24">
        <v>20.287986151139275</v>
      </c>
      <c r="N9623" s="24">
        <v>20.795185804917754</v>
      </c>
      <c r="O9623" s="20">
        <v>2.36</v>
      </c>
      <c r="P9623" s="20">
        <v>895.88263880491775</v>
      </c>
      <c r="Q9623" s="20">
        <v>52.140369578446212</v>
      </c>
      <c r="R9623" s="23">
        <v>948.02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8.399999999999999</v>
      </c>
      <c r="I9624" s="24">
        <v>18.584</v>
      </c>
      <c r="J9624" s="24">
        <v>18.676919999999999</v>
      </c>
      <c r="K9624" s="24">
        <v>18.994427639999998</v>
      </c>
      <c r="L9624" s="24">
        <v>19.716215890319997</v>
      </c>
      <c r="M9624" s="24">
        <v>20.287986151139275</v>
      </c>
      <c r="N9624" s="24">
        <v>20.795185804917754</v>
      </c>
      <c r="O9624" s="20">
        <v>2.36</v>
      </c>
      <c r="P9624" s="20">
        <v>895.88263880491775</v>
      </c>
      <c r="Q9624" s="20">
        <v>52.140369578446212</v>
      </c>
      <c r="R9624" s="23">
        <v>948.02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8.399999999999999</v>
      </c>
      <c r="I9625" s="24">
        <v>18.584</v>
      </c>
      <c r="J9625" s="24">
        <v>18.676919999999999</v>
      </c>
      <c r="K9625" s="24">
        <v>18.994427639999998</v>
      </c>
      <c r="L9625" s="24">
        <v>19.716215890319997</v>
      </c>
      <c r="M9625" s="24">
        <v>20.287986151139275</v>
      </c>
      <c r="N9625" s="24">
        <v>20.795185804917754</v>
      </c>
      <c r="O9625" s="20">
        <v>2.36</v>
      </c>
      <c r="P9625" s="20">
        <v>895.88263880491775</v>
      </c>
      <c r="Q9625" s="20">
        <v>52.140369578446212</v>
      </c>
      <c r="R9625" s="23">
        <v>948.02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8.399999999999999</v>
      </c>
      <c r="I9626" s="24">
        <v>18.584</v>
      </c>
      <c r="J9626" s="24">
        <v>18.676919999999999</v>
      </c>
      <c r="K9626" s="24">
        <v>18.994427639999998</v>
      </c>
      <c r="L9626" s="24">
        <v>19.716215890319997</v>
      </c>
      <c r="M9626" s="24">
        <v>20.287986151139275</v>
      </c>
      <c r="N9626" s="24">
        <v>20.795185804917754</v>
      </c>
      <c r="O9626" s="20">
        <v>2.36</v>
      </c>
      <c r="P9626" s="20">
        <v>895.88263880491775</v>
      </c>
      <c r="Q9626" s="20">
        <v>52.140369578446212</v>
      </c>
      <c r="R9626" s="23">
        <v>948.02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8.399999999999999</v>
      </c>
      <c r="I9627" s="24">
        <v>18.584</v>
      </c>
      <c r="J9627" s="24">
        <v>18.676919999999999</v>
      </c>
      <c r="K9627" s="24">
        <v>18.994427639999998</v>
      </c>
      <c r="L9627" s="24">
        <v>19.716215890319997</v>
      </c>
      <c r="M9627" s="24">
        <v>20.287986151139275</v>
      </c>
      <c r="N9627" s="24">
        <v>20.795185804917754</v>
      </c>
      <c r="O9627" s="20">
        <v>2.36</v>
      </c>
      <c r="P9627" s="20">
        <v>895.88263880491775</v>
      </c>
      <c r="Q9627" s="20">
        <v>52.140369578446212</v>
      </c>
      <c r="R9627" s="23">
        <v>948.02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8.399999999999999</v>
      </c>
      <c r="I9628" s="24">
        <v>18.584</v>
      </c>
      <c r="J9628" s="24">
        <v>18.676919999999999</v>
      </c>
      <c r="K9628" s="24">
        <v>18.994427639999998</v>
      </c>
      <c r="L9628" s="24">
        <v>19.716215890319997</v>
      </c>
      <c r="M9628" s="24">
        <v>20.287986151139275</v>
      </c>
      <c r="N9628" s="24">
        <v>20.795185804917754</v>
      </c>
      <c r="O9628" s="20">
        <v>2.36</v>
      </c>
      <c r="P9628" s="20">
        <v>895.88263880491775</v>
      </c>
      <c r="Q9628" s="20">
        <v>52.140369578446212</v>
      </c>
      <c r="R9628" s="23">
        <v>948.02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8.399999999999999</v>
      </c>
      <c r="I9629" s="24">
        <v>18.584</v>
      </c>
      <c r="J9629" s="24">
        <v>18.676919999999999</v>
      </c>
      <c r="K9629" s="24">
        <v>18.994427639999998</v>
      </c>
      <c r="L9629" s="24">
        <v>19.716215890319997</v>
      </c>
      <c r="M9629" s="24">
        <v>20.287986151139275</v>
      </c>
      <c r="N9629" s="24">
        <v>20.795185804917754</v>
      </c>
      <c r="O9629" s="20">
        <v>2.36</v>
      </c>
      <c r="P9629" s="20">
        <v>895.88263880491775</v>
      </c>
      <c r="Q9629" s="20">
        <v>52.140369578446212</v>
      </c>
      <c r="R9629" s="23">
        <v>948.02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8.399999999999999</v>
      </c>
      <c r="I9630" s="24">
        <v>18.584</v>
      </c>
      <c r="J9630" s="24">
        <v>18.676919999999999</v>
      </c>
      <c r="K9630" s="24">
        <v>18.994427639999998</v>
      </c>
      <c r="L9630" s="24">
        <v>19.716215890319997</v>
      </c>
      <c r="M9630" s="24">
        <v>20.287986151139275</v>
      </c>
      <c r="N9630" s="24">
        <v>20.795185804917754</v>
      </c>
      <c r="O9630" s="20">
        <v>2.36</v>
      </c>
      <c r="P9630" s="20">
        <v>895.88263880491775</v>
      </c>
      <c r="Q9630" s="20">
        <v>52.140369578446212</v>
      </c>
      <c r="R9630" s="23">
        <v>948.02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8.399999999999999</v>
      </c>
      <c r="I9631" s="24">
        <v>18.584</v>
      </c>
      <c r="J9631" s="24">
        <v>18.676919999999999</v>
      </c>
      <c r="K9631" s="24">
        <v>18.994427639999998</v>
      </c>
      <c r="L9631" s="24">
        <v>19.716215890319997</v>
      </c>
      <c r="M9631" s="24">
        <v>20.287986151139275</v>
      </c>
      <c r="N9631" s="24">
        <v>20.795185804917754</v>
      </c>
      <c r="O9631" s="20">
        <v>2.36</v>
      </c>
      <c r="P9631" s="20">
        <v>895.88263880491775</v>
      </c>
      <c r="Q9631" s="20">
        <v>52.140369578446212</v>
      </c>
      <c r="R9631" s="23">
        <v>948.02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8.399999999999999</v>
      </c>
      <c r="I9632" s="24">
        <v>18.584</v>
      </c>
      <c r="J9632" s="24">
        <v>18.676919999999999</v>
      </c>
      <c r="K9632" s="24">
        <v>18.994427639999998</v>
      </c>
      <c r="L9632" s="24">
        <v>19.716215890319997</v>
      </c>
      <c r="M9632" s="24">
        <v>20.287986151139275</v>
      </c>
      <c r="N9632" s="24">
        <v>20.795185804917754</v>
      </c>
      <c r="O9632" s="20">
        <v>2.36</v>
      </c>
      <c r="P9632" s="20">
        <v>895.88263880491775</v>
      </c>
      <c r="Q9632" s="20">
        <v>52.140369578446212</v>
      </c>
      <c r="R9632" s="23">
        <v>948.02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8.399999999999999</v>
      </c>
      <c r="I9633" s="24">
        <v>18.584</v>
      </c>
      <c r="J9633" s="24">
        <v>18.676919999999999</v>
      </c>
      <c r="K9633" s="24">
        <v>18.994427639999998</v>
      </c>
      <c r="L9633" s="24">
        <v>19.716215890319997</v>
      </c>
      <c r="M9633" s="24">
        <v>20.287986151139275</v>
      </c>
      <c r="N9633" s="24">
        <v>20.795185804917754</v>
      </c>
      <c r="O9633" s="20">
        <v>2.36</v>
      </c>
      <c r="P9633" s="20">
        <v>895.88263880491775</v>
      </c>
      <c r="Q9633" s="20">
        <v>52.140369578446212</v>
      </c>
      <c r="R9633" s="23">
        <v>948.02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8.399999999999999</v>
      </c>
      <c r="I9634" s="24">
        <v>18.584</v>
      </c>
      <c r="J9634" s="24">
        <v>18.676919999999999</v>
      </c>
      <c r="K9634" s="24">
        <v>18.994427639999998</v>
      </c>
      <c r="L9634" s="24">
        <v>19.716215890319997</v>
      </c>
      <c r="M9634" s="24">
        <v>20.287986151139275</v>
      </c>
      <c r="N9634" s="24">
        <v>20.795185804917754</v>
      </c>
      <c r="O9634" s="20">
        <v>2.36</v>
      </c>
      <c r="P9634" s="20">
        <v>895.88263880491775</v>
      </c>
      <c r="Q9634" s="20">
        <v>52.140369578446212</v>
      </c>
      <c r="R9634" s="23">
        <v>948.02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8.399999999999999</v>
      </c>
      <c r="I9635" s="24">
        <v>18.584</v>
      </c>
      <c r="J9635" s="24">
        <v>18.676919999999999</v>
      </c>
      <c r="K9635" s="24">
        <v>18.994427639999998</v>
      </c>
      <c r="L9635" s="24">
        <v>19.716215890319997</v>
      </c>
      <c r="M9635" s="24">
        <v>20.287986151139275</v>
      </c>
      <c r="N9635" s="24">
        <v>20.795185804917754</v>
      </c>
      <c r="O9635" s="20">
        <v>2.36</v>
      </c>
      <c r="P9635" s="20">
        <v>895.88263880491775</v>
      </c>
      <c r="Q9635" s="20">
        <v>52.140369578446212</v>
      </c>
      <c r="R9635" s="23">
        <v>948.02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8.399999999999999</v>
      </c>
      <c r="I9636" s="24">
        <v>18.584</v>
      </c>
      <c r="J9636" s="24">
        <v>18.676919999999999</v>
      </c>
      <c r="K9636" s="24">
        <v>18.994427639999998</v>
      </c>
      <c r="L9636" s="24">
        <v>19.716215890319997</v>
      </c>
      <c r="M9636" s="24">
        <v>20.287986151139275</v>
      </c>
      <c r="N9636" s="24">
        <v>20.795185804917754</v>
      </c>
      <c r="O9636" s="20">
        <v>2.36</v>
      </c>
      <c r="P9636" s="20">
        <v>895.88263880491775</v>
      </c>
      <c r="Q9636" s="20">
        <v>52.140369578446212</v>
      </c>
      <c r="R9636" s="23">
        <v>948.02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8.399999999999999</v>
      </c>
      <c r="I9637" s="24">
        <v>18.584</v>
      </c>
      <c r="J9637" s="24">
        <v>18.676919999999999</v>
      </c>
      <c r="K9637" s="24">
        <v>18.994427639999998</v>
      </c>
      <c r="L9637" s="24">
        <v>19.716215890319997</v>
      </c>
      <c r="M9637" s="24">
        <v>20.287986151139275</v>
      </c>
      <c r="N9637" s="24">
        <v>20.795185804917754</v>
      </c>
      <c r="O9637" s="20">
        <v>2.36</v>
      </c>
      <c r="P9637" s="20">
        <v>895.88263880491775</v>
      </c>
      <c r="Q9637" s="20">
        <v>52.140369578446212</v>
      </c>
      <c r="R9637" s="23">
        <v>948.02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8.399999999999999</v>
      </c>
      <c r="I9638" s="24">
        <v>18.584</v>
      </c>
      <c r="J9638" s="24">
        <v>18.676919999999999</v>
      </c>
      <c r="K9638" s="24">
        <v>18.994427639999998</v>
      </c>
      <c r="L9638" s="24">
        <v>19.716215890319997</v>
      </c>
      <c r="M9638" s="24">
        <v>20.287986151139275</v>
      </c>
      <c r="N9638" s="24">
        <v>20.795185804917754</v>
      </c>
      <c r="O9638" s="20">
        <v>2.36</v>
      </c>
      <c r="P9638" s="20">
        <v>895.88263880491775</v>
      </c>
      <c r="Q9638" s="20">
        <v>52.140369578446212</v>
      </c>
      <c r="R9638" s="23">
        <v>948.02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8.399999999999999</v>
      </c>
      <c r="I9639" s="24">
        <v>18.584</v>
      </c>
      <c r="J9639" s="24">
        <v>18.676919999999999</v>
      </c>
      <c r="K9639" s="24">
        <v>18.994427639999998</v>
      </c>
      <c r="L9639" s="24">
        <v>19.716215890319997</v>
      </c>
      <c r="M9639" s="24">
        <v>20.287986151139275</v>
      </c>
      <c r="N9639" s="24">
        <v>20.795185804917754</v>
      </c>
      <c r="O9639" s="20">
        <v>2.36</v>
      </c>
      <c r="P9639" s="20">
        <v>895.88263880491775</v>
      </c>
      <c r="Q9639" s="20">
        <v>52.140369578446212</v>
      </c>
      <c r="R9639" s="23">
        <v>948.02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8.399999999999999</v>
      </c>
      <c r="I9640" s="24">
        <v>18.584</v>
      </c>
      <c r="J9640" s="24">
        <v>18.676919999999999</v>
      </c>
      <c r="K9640" s="24">
        <v>18.994427639999998</v>
      </c>
      <c r="L9640" s="24">
        <v>19.716215890319997</v>
      </c>
      <c r="M9640" s="24">
        <v>20.287986151139275</v>
      </c>
      <c r="N9640" s="24">
        <v>20.795185804917754</v>
      </c>
      <c r="O9640" s="20">
        <v>2.36</v>
      </c>
      <c r="P9640" s="20">
        <v>895.88263880491775</v>
      </c>
      <c r="Q9640" s="20">
        <v>52.140369578446212</v>
      </c>
      <c r="R9640" s="23">
        <v>948.02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8.399999999999999</v>
      </c>
      <c r="I9641" s="24">
        <v>18.584</v>
      </c>
      <c r="J9641" s="24">
        <v>18.676919999999999</v>
      </c>
      <c r="K9641" s="24">
        <v>18.994427639999998</v>
      </c>
      <c r="L9641" s="24">
        <v>19.716215890319997</v>
      </c>
      <c r="M9641" s="24">
        <v>20.287986151139275</v>
      </c>
      <c r="N9641" s="24">
        <v>20.795185804917754</v>
      </c>
      <c r="O9641" s="20">
        <v>2.36</v>
      </c>
      <c r="P9641" s="20">
        <v>895.88263880491775</v>
      </c>
      <c r="Q9641" s="20">
        <v>52.140369578446212</v>
      </c>
      <c r="R9641" s="23">
        <v>948.02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8.399999999999999</v>
      </c>
      <c r="I9642" s="24">
        <v>18.584</v>
      </c>
      <c r="J9642" s="24">
        <v>18.676919999999999</v>
      </c>
      <c r="K9642" s="24">
        <v>18.994427639999998</v>
      </c>
      <c r="L9642" s="24">
        <v>19.716215890319997</v>
      </c>
      <c r="M9642" s="24">
        <v>20.287986151139275</v>
      </c>
      <c r="N9642" s="24">
        <v>20.795185804917754</v>
      </c>
      <c r="O9642" s="20">
        <v>2.36</v>
      </c>
      <c r="P9642" s="20">
        <v>895.88263880491775</v>
      </c>
      <c r="Q9642" s="20">
        <v>52.140369578446212</v>
      </c>
      <c r="R9642" s="23">
        <v>948.02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8.399999999999999</v>
      </c>
      <c r="I9643" s="24">
        <v>18.584</v>
      </c>
      <c r="J9643" s="24">
        <v>18.676919999999999</v>
      </c>
      <c r="K9643" s="24">
        <v>18.994427639999998</v>
      </c>
      <c r="L9643" s="24">
        <v>19.716215890319997</v>
      </c>
      <c r="M9643" s="24">
        <v>20.287986151139275</v>
      </c>
      <c r="N9643" s="24">
        <v>20.795185804917754</v>
      </c>
      <c r="O9643" s="20">
        <v>2.36</v>
      </c>
      <c r="P9643" s="20">
        <v>895.88263880491775</v>
      </c>
      <c r="Q9643" s="20">
        <v>52.140369578446212</v>
      </c>
      <c r="R9643" s="23">
        <v>948.02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8.399999999999999</v>
      </c>
      <c r="I9644" s="24">
        <v>18.584</v>
      </c>
      <c r="J9644" s="24">
        <v>18.676919999999999</v>
      </c>
      <c r="K9644" s="24">
        <v>18.994427639999998</v>
      </c>
      <c r="L9644" s="24">
        <v>19.716215890319997</v>
      </c>
      <c r="M9644" s="24">
        <v>20.287986151139275</v>
      </c>
      <c r="N9644" s="24">
        <v>20.795185804917754</v>
      </c>
      <c r="O9644" s="20">
        <v>2.36</v>
      </c>
      <c r="P9644" s="20">
        <v>895.88263880491775</v>
      </c>
      <c r="Q9644" s="20">
        <v>52.140369578446212</v>
      </c>
      <c r="R9644" s="23">
        <v>948.02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8.399999999999999</v>
      </c>
      <c r="I9645" s="24">
        <v>18.584</v>
      </c>
      <c r="J9645" s="24">
        <v>18.676919999999999</v>
      </c>
      <c r="K9645" s="24">
        <v>18.994427639999998</v>
      </c>
      <c r="L9645" s="24">
        <v>19.716215890319997</v>
      </c>
      <c r="M9645" s="24">
        <v>20.287986151139275</v>
      </c>
      <c r="N9645" s="24">
        <v>20.795185804917754</v>
      </c>
      <c r="O9645" s="20">
        <v>2.36</v>
      </c>
      <c r="P9645" s="20">
        <v>895.88263880491775</v>
      </c>
      <c r="Q9645" s="20">
        <v>52.140369578446212</v>
      </c>
      <c r="R9645" s="23">
        <v>948.02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8.399999999999999</v>
      </c>
      <c r="I9646" s="24">
        <v>18.584</v>
      </c>
      <c r="J9646" s="24">
        <v>18.676919999999999</v>
      </c>
      <c r="K9646" s="24">
        <v>18.994427639999998</v>
      </c>
      <c r="L9646" s="24">
        <v>19.716215890319997</v>
      </c>
      <c r="M9646" s="24">
        <v>20.287986151139275</v>
      </c>
      <c r="N9646" s="24">
        <v>20.795185804917754</v>
      </c>
      <c r="O9646" s="20">
        <v>2.36</v>
      </c>
      <c r="P9646" s="20">
        <v>895.88263880491775</v>
      </c>
      <c r="Q9646" s="20">
        <v>52.140369578446212</v>
      </c>
      <c r="R9646" s="23">
        <v>948.02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8.399999999999999</v>
      </c>
      <c r="I9647" s="24">
        <v>18.584</v>
      </c>
      <c r="J9647" s="24">
        <v>18.676919999999999</v>
      </c>
      <c r="K9647" s="24">
        <v>18.994427639999998</v>
      </c>
      <c r="L9647" s="24">
        <v>19.716215890319997</v>
      </c>
      <c r="M9647" s="24">
        <v>20.287986151139275</v>
      </c>
      <c r="N9647" s="24">
        <v>20.795185804917754</v>
      </c>
      <c r="O9647" s="20">
        <v>2.36</v>
      </c>
      <c r="P9647" s="20">
        <v>895.88263880491775</v>
      </c>
      <c r="Q9647" s="20">
        <v>52.140369578446212</v>
      </c>
      <c r="R9647" s="23">
        <v>948.02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8.399999999999999</v>
      </c>
      <c r="I9648" s="24">
        <v>18.584</v>
      </c>
      <c r="J9648" s="24">
        <v>18.676919999999999</v>
      </c>
      <c r="K9648" s="24">
        <v>18.994427639999998</v>
      </c>
      <c r="L9648" s="24">
        <v>19.716215890319997</v>
      </c>
      <c r="M9648" s="24">
        <v>20.287986151139275</v>
      </c>
      <c r="N9648" s="24">
        <v>20.795185804917754</v>
      </c>
      <c r="O9648" s="20">
        <v>2.36</v>
      </c>
      <c r="P9648" s="20">
        <v>895.88263880491775</v>
      </c>
      <c r="Q9648" s="20">
        <v>52.140369578446212</v>
      </c>
      <c r="R9648" s="23">
        <v>948.02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8.399999999999999</v>
      </c>
      <c r="I9649" s="24">
        <v>18.584</v>
      </c>
      <c r="J9649" s="24">
        <v>18.676919999999999</v>
      </c>
      <c r="K9649" s="24">
        <v>18.994427639999998</v>
      </c>
      <c r="L9649" s="24">
        <v>19.716215890319997</v>
      </c>
      <c r="M9649" s="24">
        <v>20.287986151139275</v>
      </c>
      <c r="N9649" s="24">
        <v>20.795185804917754</v>
      </c>
      <c r="O9649" s="20">
        <v>2.36</v>
      </c>
      <c r="P9649" s="20">
        <v>895.88263880491775</v>
      </c>
      <c r="Q9649" s="20">
        <v>52.140369578446212</v>
      </c>
      <c r="R9649" s="23">
        <v>948.02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8.399999999999999</v>
      </c>
      <c r="I9650" s="24">
        <v>18.584</v>
      </c>
      <c r="J9650" s="24">
        <v>18.676919999999999</v>
      </c>
      <c r="K9650" s="24">
        <v>18.994427639999998</v>
      </c>
      <c r="L9650" s="24">
        <v>19.716215890319997</v>
      </c>
      <c r="M9650" s="24">
        <v>20.287986151139275</v>
      </c>
      <c r="N9650" s="24">
        <v>20.795185804917754</v>
      </c>
      <c r="O9650" s="20">
        <v>2.36</v>
      </c>
      <c r="P9650" s="20">
        <v>895.88263880491775</v>
      </c>
      <c r="Q9650" s="20">
        <v>52.140369578446212</v>
      </c>
      <c r="R9650" s="23">
        <v>948.02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8.399999999999999</v>
      </c>
      <c r="I9651" s="24">
        <v>18.584</v>
      </c>
      <c r="J9651" s="24">
        <v>18.676919999999999</v>
      </c>
      <c r="K9651" s="24">
        <v>18.994427639999998</v>
      </c>
      <c r="L9651" s="24">
        <v>19.716215890319997</v>
      </c>
      <c r="M9651" s="24">
        <v>20.287986151139275</v>
      </c>
      <c r="N9651" s="24">
        <v>20.795185804917754</v>
      </c>
      <c r="O9651" s="20">
        <v>2.36</v>
      </c>
      <c r="P9651" s="20">
        <v>895.88263880491775</v>
      </c>
      <c r="Q9651" s="20">
        <v>52.140369578446212</v>
      </c>
      <c r="R9651" s="23">
        <v>948.02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8.399999999999999</v>
      </c>
      <c r="I9652" s="24">
        <v>18.584</v>
      </c>
      <c r="J9652" s="24">
        <v>18.676919999999999</v>
      </c>
      <c r="K9652" s="24">
        <v>18.994427639999998</v>
      </c>
      <c r="L9652" s="24">
        <v>19.716215890319997</v>
      </c>
      <c r="M9652" s="24">
        <v>20.287986151139275</v>
      </c>
      <c r="N9652" s="24">
        <v>20.795185804917754</v>
      </c>
      <c r="O9652" s="20">
        <v>2.36</v>
      </c>
      <c r="P9652" s="20">
        <v>895.88263880491775</v>
      </c>
      <c r="Q9652" s="20">
        <v>52.140369578446212</v>
      </c>
      <c r="R9652" s="23">
        <v>948.02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8.399999999999999</v>
      </c>
      <c r="I9653" s="24">
        <v>18.584</v>
      </c>
      <c r="J9653" s="24">
        <v>18.676919999999999</v>
      </c>
      <c r="K9653" s="24">
        <v>18.994427639999998</v>
      </c>
      <c r="L9653" s="24">
        <v>19.716215890319997</v>
      </c>
      <c r="M9653" s="24">
        <v>20.287986151139275</v>
      </c>
      <c r="N9653" s="24">
        <v>20.795185804917754</v>
      </c>
      <c r="O9653" s="20">
        <v>2.36</v>
      </c>
      <c r="P9653" s="20">
        <v>895.88263880491775</v>
      </c>
      <c r="Q9653" s="20">
        <v>52.140369578446212</v>
      </c>
      <c r="R9653" s="23">
        <v>948.02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8.399999999999999</v>
      </c>
      <c r="I9654" s="24">
        <v>18.584</v>
      </c>
      <c r="J9654" s="24">
        <v>18.676919999999999</v>
      </c>
      <c r="K9654" s="24">
        <v>18.994427639999998</v>
      </c>
      <c r="L9654" s="24">
        <v>19.716215890319997</v>
      </c>
      <c r="M9654" s="24">
        <v>20.287986151139275</v>
      </c>
      <c r="N9654" s="24">
        <v>20.795185804917754</v>
      </c>
      <c r="O9654" s="20">
        <v>2.36</v>
      </c>
      <c r="P9654" s="20">
        <v>895.88263880491775</v>
      </c>
      <c r="Q9654" s="20">
        <v>52.140369578446212</v>
      </c>
      <c r="R9654" s="23">
        <v>948.02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8.399999999999999</v>
      </c>
      <c r="I9655" s="24">
        <v>18.584</v>
      </c>
      <c r="J9655" s="24">
        <v>18.676919999999999</v>
      </c>
      <c r="K9655" s="24">
        <v>18.994427639999998</v>
      </c>
      <c r="L9655" s="24">
        <v>19.716215890319997</v>
      </c>
      <c r="M9655" s="24">
        <v>20.287986151139275</v>
      </c>
      <c r="N9655" s="24">
        <v>20.795185804917754</v>
      </c>
      <c r="O9655" s="20">
        <v>2.36</v>
      </c>
      <c r="P9655" s="20">
        <v>895.88263880491775</v>
      </c>
      <c r="Q9655" s="20">
        <v>52.140369578446212</v>
      </c>
      <c r="R9655" s="23">
        <v>948.02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8.399999999999999</v>
      </c>
      <c r="I9656" s="24">
        <v>18.584</v>
      </c>
      <c r="J9656" s="24">
        <v>18.676919999999999</v>
      </c>
      <c r="K9656" s="24">
        <v>18.994427639999998</v>
      </c>
      <c r="L9656" s="24">
        <v>19.716215890319997</v>
      </c>
      <c r="M9656" s="24">
        <v>20.287986151139275</v>
      </c>
      <c r="N9656" s="24">
        <v>20.795185804917754</v>
      </c>
      <c r="O9656" s="20">
        <v>2.36</v>
      </c>
      <c r="P9656" s="20">
        <v>895.88263880491775</v>
      </c>
      <c r="Q9656" s="20">
        <v>52.140369578446212</v>
      </c>
      <c r="R9656" s="23">
        <v>948.02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8.399999999999999</v>
      </c>
      <c r="I9657" s="24">
        <v>18.584</v>
      </c>
      <c r="J9657" s="24">
        <v>18.676919999999999</v>
      </c>
      <c r="K9657" s="24">
        <v>18.994427639999998</v>
      </c>
      <c r="L9657" s="24">
        <v>19.716215890319997</v>
      </c>
      <c r="M9657" s="24">
        <v>20.287986151139275</v>
      </c>
      <c r="N9657" s="24">
        <v>20.795185804917754</v>
      </c>
      <c r="O9657" s="20">
        <v>2.36</v>
      </c>
      <c r="P9657" s="20">
        <v>895.88263880491775</v>
      </c>
      <c r="Q9657" s="20">
        <v>52.140369578446212</v>
      </c>
      <c r="R9657" s="23">
        <v>948.02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8.399999999999999</v>
      </c>
      <c r="I9658" s="24">
        <v>18.584</v>
      </c>
      <c r="J9658" s="24">
        <v>18.676919999999999</v>
      </c>
      <c r="K9658" s="24">
        <v>18.994427639999998</v>
      </c>
      <c r="L9658" s="24">
        <v>19.716215890319997</v>
      </c>
      <c r="M9658" s="24">
        <v>20.287986151139275</v>
      </c>
      <c r="N9658" s="24">
        <v>20.795185804917754</v>
      </c>
      <c r="O9658" s="20">
        <v>2.36</v>
      </c>
      <c r="P9658" s="20">
        <v>895.88263880491775</v>
      </c>
      <c r="Q9658" s="20">
        <v>52.140369578446212</v>
      </c>
      <c r="R9658" s="23">
        <v>948.02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8.399999999999999</v>
      </c>
      <c r="I9659" s="24">
        <v>18.584</v>
      </c>
      <c r="J9659" s="24">
        <v>18.676919999999999</v>
      </c>
      <c r="K9659" s="24">
        <v>18.994427639999998</v>
      </c>
      <c r="L9659" s="24">
        <v>19.716215890319997</v>
      </c>
      <c r="M9659" s="24">
        <v>20.287986151139275</v>
      </c>
      <c r="N9659" s="24">
        <v>20.795185804917754</v>
      </c>
      <c r="O9659" s="20">
        <v>2.36</v>
      </c>
      <c r="P9659" s="20">
        <v>895.88263880491775</v>
      </c>
      <c r="Q9659" s="20">
        <v>52.140369578446212</v>
      </c>
      <c r="R9659" s="23">
        <v>948.02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8.399999999999999</v>
      </c>
      <c r="I9660" s="24">
        <v>18.584</v>
      </c>
      <c r="J9660" s="24">
        <v>18.676919999999999</v>
      </c>
      <c r="K9660" s="24">
        <v>18.994427639999998</v>
      </c>
      <c r="L9660" s="24">
        <v>19.716215890319997</v>
      </c>
      <c r="M9660" s="24">
        <v>20.287986151139275</v>
      </c>
      <c r="N9660" s="24">
        <v>20.795185804917754</v>
      </c>
      <c r="O9660" s="20">
        <v>2.36</v>
      </c>
      <c r="P9660" s="20">
        <v>895.88263880491775</v>
      </c>
      <c r="Q9660" s="20">
        <v>52.140369578446212</v>
      </c>
      <c r="R9660" s="23">
        <v>948.02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8.399999999999999</v>
      </c>
      <c r="I9661" s="24">
        <v>18.584</v>
      </c>
      <c r="J9661" s="24">
        <v>18.676919999999999</v>
      </c>
      <c r="K9661" s="24">
        <v>18.994427639999998</v>
      </c>
      <c r="L9661" s="24">
        <v>19.716215890319997</v>
      </c>
      <c r="M9661" s="24">
        <v>20.287986151139275</v>
      </c>
      <c r="N9661" s="24">
        <v>20.795185804917754</v>
      </c>
      <c r="O9661" s="20">
        <v>2.36</v>
      </c>
      <c r="P9661" s="20">
        <v>895.88263880491775</v>
      </c>
      <c r="Q9661" s="20">
        <v>52.140369578446212</v>
      </c>
      <c r="R9661" s="23">
        <v>948.02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8.399999999999999</v>
      </c>
      <c r="I9662" s="24">
        <v>18.584</v>
      </c>
      <c r="J9662" s="24">
        <v>18.676919999999999</v>
      </c>
      <c r="K9662" s="24">
        <v>18.994427639999998</v>
      </c>
      <c r="L9662" s="24">
        <v>19.716215890319997</v>
      </c>
      <c r="M9662" s="24">
        <v>20.287986151139275</v>
      </c>
      <c r="N9662" s="24">
        <v>20.795185804917754</v>
      </c>
      <c r="O9662" s="20">
        <v>2.36</v>
      </c>
      <c r="P9662" s="20">
        <v>895.88263880491775</v>
      </c>
      <c r="Q9662" s="20">
        <v>52.140369578446212</v>
      </c>
      <c r="R9662" s="23">
        <v>948.02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8.399999999999999</v>
      </c>
      <c r="I9663" s="24">
        <v>18.584</v>
      </c>
      <c r="J9663" s="24">
        <v>18.676919999999999</v>
      </c>
      <c r="K9663" s="24">
        <v>18.994427639999998</v>
      </c>
      <c r="L9663" s="24">
        <v>19.716215890319997</v>
      </c>
      <c r="M9663" s="24">
        <v>20.287986151139275</v>
      </c>
      <c r="N9663" s="24">
        <v>20.795185804917754</v>
      </c>
      <c r="O9663" s="20">
        <v>2.36</v>
      </c>
      <c r="P9663" s="20">
        <v>895.88263880491775</v>
      </c>
      <c r="Q9663" s="20">
        <v>52.140369578446212</v>
      </c>
      <c r="R9663" s="23">
        <v>948.02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8.399999999999999</v>
      </c>
      <c r="I9664" s="24">
        <v>18.584</v>
      </c>
      <c r="J9664" s="24">
        <v>18.676919999999999</v>
      </c>
      <c r="K9664" s="24">
        <v>18.994427639999998</v>
      </c>
      <c r="L9664" s="24">
        <v>19.716215890319997</v>
      </c>
      <c r="M9664" s="24">
        <v>20.287986151139275</v>
      </c>
      <c r="N9664" s="24">
        <v>20.795185804917754</v>
      </c>
      <c r="O9664" s="20">
        <v>2.36</v>
      </c>
      <c r="P9664" s="20">
        <v>895.88263880491775</v>
      </c>
      <c r="Q9664" s="20">
        <v>52.140369578446212</v>
      </c>
      <c r="R9664" s="23">
        <v>948.02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8.399999999999999</v>
      </c>
      <c r="I9665" s="24">
        <v>18.584</v>
      </c>
      <c r="J9665" s="24">
        <v>18.676919999999999</v>
      </c>
      <c r="K9665" s="24">
        <v>18.994427639999998</v>
      </c>
      <c r="L9665" s="24">
        <v>19.716215890319997</v>
      </c>
      <c r="M9665" s="24">
        <v>20.287986151139275</v>
      </c>
      <c r="N9665" s="24">
        <v>20.795185804917754</v>
      </c>
      <c r="O9665" s="20">
        <v>2.36</v>
      </c>
      <c r="P9665" s="20">
        <v>895.88263880491775</v>
      </c>
      <c r="Q9665" s="20">
        <v>52.140369578446212</v>
      </c>
      <c r="R9665" s="23">
        <v>948.02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8.399999999999999</v>
      </c>
      <c r="I9666" s="24">
        <v>18.584</v>
      </c>
      <c r="J9666" s="24">
        <v>18.676919999999999</v>
      </c>
      <c r="K9666" s="24">
        <v>18.994427639999998</v>
      </c>
      <c r="L9666" s="24">
        <v>19.716215890319997</v>
      </c>
      <c r="M9666" s="24">
        <v>20.287986151139275</v>
      </c>
      <c r="N9666" s="24">
        <v>20.795185804917754</v>
      </c>
      <c r="O9666" s="20">
        <v>2.36</v>
      </c>
      <c r="P9666" s="20">
        <v>895.88263880491775</v>
      </c>
      <c r="Q9666" s="20">
        <v>52.140369578446212</v>
      </c>
      <c r="R9666" s="23">
        <v>948.02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8.399999999999999</v>
      </c>
      <c r="I9667" s="24">
        <v>18.584</v>
      </c>
      <c r="J9667" s="24">
        <v>18.676919999999999</v>
      </c>
      <c r="K9667" s="24">
        <v>18.994427639999998</v>
      </c>
      <c r="L9667" s="24">
        <v>19.716215890319997</v>
      </c>
      <c r="M9667" s="24">
        <v>20.287986151139275</v>
      </c>
      <c r="N9667" s="24">
        <v>20.795185804917754</v>
      </c>
      <c r="O9667" s="20">
        <v>2.36</v>
      </c>
      <c r="P9667" s="20">
        <v>895.88263880491775</v>
      </c>
      <c r="Q9667" s="20">
        <v>52.140369578446212</v>
      </c>
      <c r="R9667" s="23">
        <v>948.02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8.399999999999999</v>
      </c>
      <c r="I9668" s="24">
        <v>18.584</v>
      </c>
      <c r="J9668" s="24">
        <v>18.676919999999999</v>
      </c>
      <c r="K9668" s="24">
        <v>18.994427639999998</v>
      </c>
      <c r="L9668" s="24">
        <v>19.716215890319997</v>
      </c>
      <c r="M9668" s="24">
        <v>20.287986151139275</v>
      </c>
      <c r="N9668" s="24">
        <v>20.795185804917754</v>
      </c>
      <c r="O9668" s="20">
        <v>2.36</v>
      </c>
      <c r="P9668" s="20">
        <v>895.88263880491775</v>
      </c>
      <c r="Q9668" s="20">
        <v>52.140369578446212</v>
      </c>
      <c r="R9668" s="23">
        <v>948.02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8.399999999999999</v>
      </c>
      <c r="I9669" s="24">
        <v>18.584</v>
      </c>
      <c r="J9669" s="24">
        <v>18.676919999999999</v>
      </c>
      <c r="K9669" s="24">
        <v>18.994427639999998</v>
      </c>
      <c r="L9669" s="24">
        <v>19.716215890319997</v>
      </c>
      <c r="M9669" s="24">
        <v>20.287986151139275</v>
      </c>
      <c r="N9669" s="24">
        <v>20.795185804917754</v>
      </c>
      <c r="O9669" s="20">
        <v>2.36</v>
      </c>
      <c r="P9669" s="20">
        <v>895.88263880491775</v>
      </c>
      <c r="Q9669" s="20">
        <v>52.140369578446212</v>
      </c>
      <c r="R9669" s="23">
        <v>948.02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8.399999999999999</v>
      </c>
      <c r="I9670" s="24">
        <v>18.584</v>
      </c>
      <c r="J9670" s="24">
        <v>18.676919999999999</v>
      </c>
      <c r="K9670" s="24">
        <v>18.994427639999998</v>
      </c>
      <c r="L9670" s="24">
        <v>19.716215890319997</v>
      </c>
      <c r="M9670" s="24">
        <v>20.287986151139275</v>
      </c>
      <c r="N9670" s="24">
        <v>20.795185804917754</v>
      </c>
      <c r="O9670" s="20">
        <v>2.36</v>
      </c>
      <c r="P9670" s="20">
        <v>895.88263880491775</v>
      </c>
      <c r="Q9670" s="20">
        <v>52.140369578446212</v>
      </c>
      <c r="R9670" s="23">
        <v>948.02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8.399999999999999</v>
      </c>
      <c r="I9671" s="24">
        <v>18.584</v>
      </c>
      <c r="J9671" s="24">
        <v>18.676919999999999</v>
      </c>
      <c r="K9671" s="24">
        <v>18.994427639999998</v>
      </c>
      <c r="L9671" s="24">
        <v>19.716215890319997</v>
      </c>
      <c r="M9671" s="24">
        <v>20.287986151139275</v>
      </c>
      <c r="N9671" s="24">
        <v>20.795185804917754</v>
      </c>
      <c r="O9671" s="20">
        <v>2.36</v>
      </c>
      <c r="P9671" s="20">
        <v>895.88263880491775</v>
      </c>
      <c r="Q9671" s="20">
        <v>52.140369578446212</v>
      </c>
      <c r="R9671" s="23">
        <v>948.02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8.399999999999999</v>
      </c>
      <c r="I9672" s="24">
        <v>18.584</v>
      </c>
      <c r="J9672" s="24">
        <v>18.676919999999999</v>
      </c>
      <c r="K9672" s="24">
        <v>18.994427639999998</v>
      </c>
      <c r="L9672" s="24">
        <v>19.716215890319997</v>
      </c>
      <c r="M9672" s="24">
        <v>20.287986151139275</v>
      </c>
      <c r="N9672" s="24">
        <v>20.795185804917754</v>
      </c>
      <c r="O9672" s="20">
        <v>2.36</v>
      </c>
      <c r="P9672" s="20">
        <v>895.88263880491775</v>
      </c>
      <c r="Q9672" s="20">
        <v>52.140369578446212</v>
      </c>
      <c r="R9672" s="23">
        <v>948.02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8.399999999999999</v>
      </c>
      <c r="I9673" s="24">
        <v>18.584</v>
      </c>
      <c r="J9673" s="24">
        <v>18.676919999999999</v>
      </c>
      <c r="K9673" s="24">
        <v>18.994427639999998</v>
      </c>
      <c r="L9673" s="24">
        <v>19.716215890319997</v>
      </c>
      <c r="M9673" s="24">
        <v>20.287986151139275</v>
      </c>
      <c r="N9673" s="24">
        <v>20.795185804917754</v>
      </c>
      <c r="O9673" s="20">
        <v>2.36</v>
      </c>
      <c r="P9673" s="20">
        <v>895.88263880491775</v>
      </c>
      <c r="Q9673" s="20">
        <v>52.140369578446212</v>
      </c>
      <c r="R9673" s="23">
        <v>948.02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8.399999999999999</v>
      </c>
      <c r="I9674" s="24">
        <v>18.584</v>
      </c>
      <c r="J9674" s="24">
        <v>18.676919999999999</v>
      </c>
      <c r="K9674" s="24">
        <v>18.994427639999998</v>
      </c>
      <c r="L9674" s="24">
        <v>19.716215890319997</v>
      </c>
      <c r="M9674" s="24">
        <v>20.287986151139275</v>
      </c>
      <c r="N9674" s="24">
        <v>20.795185804917754</v>
      </c>
      <c r="O9674" s="20">
        <v>2.36</v>
      </c>
      <c r="P9674" s="20">
        <v>895.88263880491775</v>
      </c>
      <c r="Q9674" s="20">
        <v>52.140369578446212</v>
      </c>
      <c r="R9674" s="23">
        <v>948.02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8.399999999999999</v>
      </c>
      <c r="I9675" s="24">
        <v>18.584</v>
      </c>
      <c r="J9675" s="24">
        <v>18.676919999999999</v>
      </c>
      <c r="K9675" s="24">
        <v>18.994427639999998</v>
      </c>
      <c r="L9675" s="24">
        <v>19.716215890319997</v>
      </c>
      <c r="M9675" s="24">
        <v>20.287986151139275</v>
      </c>
      <c r="N9675" s="24">
        <v>20.795185804917754</v>
      </c>
      <c r="O9675" s="20">
        <v>2.36</v>
      </c>
      <c r="P9675" s="20">
        <v>895.88263880491775</v>
      </c>
      <c r="Q9675" s="20">
        <v>52.140369578446212</v>
      </c>
      <c r="R9675" s="23">
        <v>948.02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8.399999999999999</v>
      </c>
      <c r="I9676" s="24">
        <v>18.584</v>
      </c>
      <c r="J9676" s="24">
        <v>18.676919999999999</v>
      </c>
      <c r="K9676" s="24">
        <v>18.994427639999998</v>
      </c>
      <c r="L9676" s="24">
        <v>19.716215890319997</v>
      </c>
      <c r="M9676" s="24">
        <v>20.287986151139275</v>
      </c>
      <c r="N9676" s="24">
        <v>20.795185804917754</v>
      </c>
      <c r="O9676" s="20">
        <v>2.36</v>
      </c>
      <c r="P9676" s="20">
        <v>895.88263880491775</v>
      </c>
      <c r="Q9676" s="20">
        <v>52.140369578446212</v>
      </c>
      <c r="R9676" s="23">
        <v>948.02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8.399999999999999</v>
      </c>
      <c r="I9677" s="24">
        <v>18.584</v>
      </c>
      <c r="J9677" s="24">
        <v>18.676919999999999</v>
      </c>
      <c r="K9677" s="24">
        <v>18.994427639999998</v>
      </c>
      <c r="L9677" s="24">
        <v>19.716215890319997</v>
      </c>
      <c r="M9677" s="24">
        <v>20.287986151139275</v>
      </c>
      <c r="N9677" s="24">
        <v>20.795185804917754</v>
      </c>
      <c r="O9677" s="20">
        <v>2.36</v>
      </c>
      <c r="P9677" s="20">
        <v>895.88263880491775</v>
      </c>
      <c r="Q9677" s="20">
        <v>52.140369578446212</v>
      </c>
      <c r="R9677" s="23">
        <v>948.02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8.399999999999999</v>
      </c>
      <c r="I9678" s="24">
        <v>18.584</v>
      </c>
      <c r="J9678" s="24">
        <v>18.676919999999999</v>
      </c>
      <c r="K9678" s="24">
        <v>18.994427639999998</v>
      </c>
      <c r="L9678" s="24">
        <v>19.716215890319997</v>
      </c>
      <c r="M9678" s="24">
        <v>20.287986151139275</v>
      </c>
      <c r="N9678" s="24">
        <v>20.795185804917754</v>
      </c>
      <c r="O9678" s="20">
        <v>2.36</v>
      </c>
      <c r="P9678" s="20">
        <v>895.88263880491775</v>
      </c>
      <c r="Q9678" s="20">
        <v>52.140369578446212</v>
      </c>
      <c r="R9678" s="23">
        <v>948.02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8.399999999999999</v>
      </c>
      <c r="I9679" s="24">
        <v>18.584</v>
      </c>
      <c r="J9679" s="24">
        <v>18.676919999999999</v>
      </c>
      <c r="K9679" s="24">
        <v>18.994427639999998</v>
      </c>
      <c r="L9679" s="24">
        <v>19.716215890319997</v>
      </c>
      <c r="M9679" s="24">
        <v>20.287986151139275</v>
      </c>
      <c r="N9679" s="24">
        <v>20.795185804917754</v>
      </c>
      <c r="O9679" s="20">
        <v>2.36</v>
      </c>
      <c r="P9679" s="20">
        <v>895.88263880491775</v>
      </c>
      <c r="Q9679" s="20">
        <v>52.140369578446212</v>
      </c>
      <c r="R9679" s="23">
        <v>948.02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8.399999999999999</v>
      </c>
      <c r="I9680" s="24">
        <v>18.584</v>
      </c>
      <c r="J9680" s="24">
        <v>18.676919999999999</v>
      </c>
      <c r="K9680" s="24">
        <v>18.994427639999998</v>
      </c>
      <c r="L9680" s="24">
        <v>19.716215890319997</v>
      </c>
      <c r="M9680" s="24">
        <v>20.287986151139275</v>
      </c>
      <c r="N9680" s="24">
        <v>20.795185804917754</v>
      </c>
      <c r="O9680" s="20">
        <v>2.36</v>
      </c>
      <c r="P9680" s="20">
        <v>895.88263880491775</v>
      </c>
      <c r="Q9680" s="20">
        <v>52.140369578446212</v>
      </c>
      <c r="R9680" s="23">
        <v>948.02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8.399999999999999</v>
      </c>
      <c r="I9681" s="24">
        <v>18.584</v>
      </c>
      <c r="J9681" s="24">
        <v>18.676919999999999</v>
      </c>
      <c r="K9681" s="24">
        <v>18.994427639999998</v>
      </c>
      <c r="L9681" s="24">
        <v>19.716215890319997</v>
      </c>
      <c r="M9681" s="24">
        <v>20.287986151139275</v>
      </c>
      <c r="N9681" s="24">
        <v>20.795185804917754</v>
      </c>
      <c r="O9681" s="20">
        <v>2.36</v>
      </c>
      <c r="P9681" s="20">
        <v>895.88263880491775</v>
      </c>
      <c r="Q9681" s="20">
        <v>52.140369578446212</v>
      </c>
      <c r="R9681" s="23">
        <v>948.02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8.399999999999999</v>
      </c>
      <c r="I9682" s="24">
        <v>18.584</v>
      </c>
      <c r="J9682" s="24">
        <v>18.676919999999999</v>
      </c>
      <c r="K9682" s="24">
        <v>18.994427639999998</v>
      </c>
      <c r="L9682" s="24">
        <v>19.716215890319997</v>
      </c>
      <c r="M9682" s="24">
        <v>20.287986151139275</v>
      </c>
      <c r="N9682" s="24">
        <v>20.795185804917754</v>
      </c>
      <c r="O9682" s="20">
        <v>2.36</v>
      </c>
      <c r="P9682" s="20">
        <v>895.88263880491775</v>
      </c>
      <c r="Q9682" s="20">
        <v>52.140369578446212</v>
      </c>
      <c r="R9682" s="23">
        <v>948.02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8.399999999999999</v>
      </c>
      <c r="I9683" s="24">
        <v>18.584</v>
      </c>
      <c r="J9683" s="24">
        <v>18.676919999999999</v>
      </c>
      <c r="K9683" s="24">
        <v>18.994427639999998</v>
      </c>
      <c r="L9683" s="24">
        <v>19.716215890319997</v>
      </c>
      <c r="M9683" s="24">
        <v>20.287986151139275</v>
      </c>
      <c r="N9683" s="24">
        <v>20.795185804917754</v>
      </c>
      <c r="O9683" s="20">
        <v>2.36</v>
      </c>
      <c r="P9683" s="20">
        <v>895.88263880491775</v>
      </c>
      <c r="Q9683" s="20">
        <v>52.140369578446212</v>
      </c>
      <c r="R9683" s="23">
        <v>948.02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8.399999999999999</v>
      </c>
      <c r="I9684" s="24">
        <v>18.584</v>
      </c>
      <c r="J9684" s="24">
        <v>18.676919999999999</v>
      </c>
      <c r="K9684" s="24">
        <v>18.994427639999998</v>
      </c>
      <c r="L9684" s="24">
        <v>19.716215890319997</v>
      </c>
      <c r="M9684" s="24">
        <v>20.287986151139275</v>
      </c>
      <c r="N9684" s="24">
        <v>20.795185804917754</v>
      </c>
      <c r="O9684" s="20">
        <v>2.36</v>
      </c>
      <c r="P9684" s="20">
        <v>895.88263880491775</v>
      </c>
      <c r="Q9684" s="20">
        <v>52.140369578446212</v>
      </c>
      <c r="R9684" s="23">
        <v>948.02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8.399999999999999</v>
      </c>
      <c r="I9685" s="24">
        <v>18.584</v>
      </c>
      <c r="J9685" s="24">
        <v>18.676919999999999</v>
      </c>
      <c r="K9685" s="24">
        <v>18.994427639999998</v>
      </c>
      <c r="L9685" s="24">
        <v>19.716215890319997</v>
      </c>
      <c r="M9685" s="24">
        <v>20.287986151139275</v>
      </c>
      <c r="N9685" s="24">
        <v>20.795185804917754</v>
      </c>
      <c r="O9685" s="20">
        <v>2.36</v>
      </c>
      <c r="P9685" s="20">
        <v>895.88263880491775</v>
      </c>
      <c r="Q9685" s="20">
        <v>52.140369578446212</v>
      </c>
      <c r="R9685" s="23">
        <v>948.02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8.399999999999999</v>
      </c>
      <c r="I9686" s="24">
        <v>18.584</v>
      </c>
      <c r="J9686" s="24">
        <v>18.676919999999999</v>
      </c>
      <c r="K9686" s="24">
        <v>18.994427639999998</v>
      </c>
      <c r="L9686" s="24">
        <v>19.716215890319997</v>
      </c>
      <c r="M9686" s="24">
        <v>20.287986151139275</v>
      </c>
      <c r="N9686" s="24">
        <v>20.795185804917754</v>
      </c>
      <c r="O9686" s="20">
        <v>2.36</v>
      </c>
      <c r="P9686" s="20">
        <v>895.88263880491775</v>
      </c>
      <c r="Q9686" s="20">
        <v>52.140369578446212</v>
      </c>
      <c r="R9686" s="23">
        <v>948.02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8.399999999999999</v>
      </c>
      <c r="I9687" s="24">
        <v>18.584</v>
      </c>
      <c r="J9687" s="24">
        <v>18.676919999999999</v>
      </c>
      <c r="K9687" s="24">
        <v>18.994427639999998</v>
      </c>
      <c r="L9687" s="24">
        <v>19.716215890319997</v>
      </c>
      <c r="M9687" s="24">
        <v>20.287986151139275</v>
      </c>
      <c r="N9687" s="24">
        <v>20.795185804917754</v>
      </c>
      <c r="O9687" s="20">
        <v>2.36</v>
      </c>
      <c r="P9687" s="20">
        <v>895.88263880491775</v>
      </c>
      <c r="Q9687" s="20">
        <v>52.140369578446212</v>
      </c>
      <c r="R9687" s="23">
        <v>948.02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8.399999999999999</v>
      </c>
      <c r="I9688" s="24">
        <v>18.584</v>
      </c>
      <c r="J9688" s="24">
        <v>18.676919999999999</v>
      </c>
      <c r="K9688" s="24">
        <v>18.994427639999998</v>
      </c>
      <c r="L9688" s="24">
        <v>19.716215890319997</v>
      </c>
      <c r="M9688" s="24">
        <v>20.287986151139275</v>
      </c>
      <c r="N9688" s="24">
        <v>20.795185804917754</v>
      </c>
      <c r="O9688" s="20">
        <v>2.36</v>
      </c>
      <c r="P9688" s="20">
        <v>895.88263880491775</v>
      </c>
      <c r="Q9688" s="20">
        <v>52.140369578446212</v>
      </c>
      <c r="R9688" s="23">
        <v>948.02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8.399999999999999</v>
      </c>
      <c r="I9689" s="24">
        <v>18.584</v>
      </c>
      <c r="J9689" s="24">
        <v>18.676919999999999</v>
      </c>
      <c r="K9689" s="24">
        <v>18.994427639999998</v>
      </c>
      <c r="L9689" s="24">
        <v>19.716215890319997</v>
      </c>
      <c r="M9689" s="24">
        <v>20.287986151139275</v>
      </c>
      <c r="N9689" s="24">
        <v>20.795185804917754</v>
      </c>
      <c r="O9689" s="20">
        <v>2.36</v>
      </c>
      <c r="P9689" s="20">
        <v>895.88263880491775</v>
      </c>
      <c r="Q9689" s="20">
        <v>52.140369578446212</v>
      </c>
      <c r="R9689" s="23">
        <v>948.02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8.399999999999999</v>
      </c>
      <c r="I9690" s="24">
        <v>18.584</v>
      </c>
      <c r="J9690" s="24">
        <v>18.676919999999999</v>
      </c>
      <c r="K9690" s="24">
        <v>18.994427639999998</v>
      </c>
      <c r="L9690" s="24">
        <v>19.716215890319997</v>
      </c>
      <c r="M9690" s="24">
        <v>20.287986151139275</v>
      </c>
      <c r="N9690" s="24">
        <v>20.795185804917754</v>
      </c>
      <c r="O9690" s="20">
        <v>2.36</v>
      </c>
      <c r="P9690" s="20">
        <v>895.88263880491775</v>
      </c>
      <c r="Q9690" s="20">
        <v>52.140369578446212</v>
      </c>
      <c r="R9690" s="23">
        <v>948.02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8.399999999999999</v>
      </c>
      <c r="I9691" s="24">
        <v>18.584</v>
      </c>
      <c r="J9691" s="24">
        <v>18.676919999999999</v>
      </c>
      <c r="K9691" s="24">
        <v>18.994427639999998</v>
      </c>
      <c r="L9691" s="24">
        <v>19.716215890319997</v>
      </c>
      <c r="M9691" s="24">
        <v>20.287986151139275</v>
      </c>
      <c r="N9691" s="24">
        <v>20.795185804917754</v>
      </c>
      <c r="O9691" s="20">
        <v>2.36</v>
      </c>
      <c r="P9691" s="20">
        <v>895.88263880491775</v>
      </c>
      <c r="Q9691" s="20">
        <v>52.140369578446212</v>
      </c>
      <c r="R9691" s="23">
        <v>948.02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8.399999999999999</v>
      </c>
      <c r="I9692" s="24">
        <v>18.584</v>
      </c>
      <c r="J9692" s="24">
        <v>18.676919999999999</v>
      </c>
      <c r="K9692" s="24">
        <v>18.994427639999998</v>
      </c>
      <c r="L9692" s="24">
        <v>19.716215890319997</v>
      </c>
      <c r="M9692" s="24">
        <v>20.287986151139275</v>
      </c>
      <c r="N9692" s="24">
        <v>20.795185804917754</v>
      </c>
      <c r="O9692" s="20">
        <v>2.36</v>
      </c>
      <c r="P9692" s="20">
        <v>895.88263880491775</v>
      </c>
      <c r="Q9692" s="20">
        <v>52.140369578446212</v>
      </c>
      <c r="R9692" s="23">
        <v>948.02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8.399999999999999</v>
      </c>
      <c r="I9693" s="24">
        <v>18.584</v>
      </c>
      <c r="J9693" s="24">
        <v>18.676919999999999</v>
      </c>
      <c r="K9693" s="24">
        <v>18.994427639999998</v>
      </c>
      <c r="L9693" s="24">
        <v>19.716215890319997</v>
      </c>
      <c r="M9693" s="24">
        <v>20.287986151139275</v>
      </c>
      <c r="N9693" s="24">
        <v>20.795185804917754</v>
      </c>
      <c r="O9693" s="20">
        <v>2.36</v>
      </c>
      <c r="P9693" s="20">
        <v>895.88263880491775</v>
      </c>
      <c r="Q9693" s="20">
        <v>52.140369578446212</v>
      </c>
      <c r="R9693" s="23">
        <v>948.02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8.399999999999999</v>
      </c>
      <c r="I9694" s="24">
        <v>18.584</v>
      </c>
      <c r="J9694" s="24">
        <v>18.676919999999999</v>
      </c>
      <c r="K9694" s="24">
        <v>18.994427639999998</v>
      </c>
      <c r="L9694" s="24">
        <v>19.716215890319997</v>
      </c>
      <c r="M9694" s="24">
        <v>20.287986151139275</v>
      </c>
      <c r="N9694" s="24">
        <v>20.795185804917754</v>
      </c>
      <c r="O9694" s="20">
        <v>2.36</v>
      </c>
      <c r="P9694" s="20">
        <v>895.88263880491775</v>
      </c>
      <c r="Q9694" s="20">
        <v>52.140369578446212</v>
      </c>
      <c r="R9694" s="23">
        <v>948.02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8.399999999999999</v>
      </c>
      <c r="I9695" s="24">
        <v>18.584</v>
      </c>
      <c r="J9695" s="24">
        <v>18.676919999999999</v>
      </c>
      <c r="K9695" s="24">
        <v>18.994427639999998</v>
      </c>
      <c r="L9695" s="24">
        <v>19.716215890319997</v>
      </c>
      <c r="M9695" s="24">
        <v>20.287986151139275</v>
      </c>
      <c r="N9695" s="24">
        <v>20.795185804917754</v>
      </c>
      <c r="O9695" s="20">
        <v>2.36</v>
      </c>
      <c r="P9695" s="20">
        <v>895.88263880491775</v>
      </c>
      <c r="Q9695" s="20">
        <v>52.140369578446212</v>
      </c>
      <c r="R9695" s="23">
        <v>948.02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8.399999999999999</v>
      </c>
      <c r="I9696" s="24">
        <v>18.584</v>
      </c>
      <c r="J9696" s="24">
        <v>18.676919999999999</v>
      </c>
      <c r="K9696" s="24">
        <v>18.994427639999998</v>
      </c>
      <c r="L9696" s="24">
        <v>19.716215890319997</v>
      </c>
      <c r="M9696" s="24">
        <v>20.287986151139275</v>
      </c>
      <c r="N9696" s="24">
        <v>20.795185804917754</v>
      </c>
      <c r="O9696" s="20">
        <v>2.36</v>
      </c>
      <c r="P9696" s="20">
        <v>895.88263880491775</v>
      </c>
      <c r="Q9696" s="20">
        <v>52.140369578446212</v>
      </c>
      <c r="R9696" s="23">
        <v>948.02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8.399999999999999</v>
      </c>
      <c r="I9697" s="24">
        <v>18.584</v>
      </c>
      <c r="J9697" s="24">
        <v>18.676919999999999</v>
      </c>
      <c r="K9697" s="24">
        <v>18.994427639999998</v>
      </c>
      <c r="L9697" s="24">
        <v>19.716215890319997</v>
      </c>
      <c r="M9697" s="24">
        <v>20.287986151139275</v>
      </c>
      <c r="N9697" s="24">
        <v>20.795185804917754</v>
      </c>
      <c r="O9697" s="20">
        <v>2.36</v>
      </c>
      <c r="P9697" s="20">
        <v>895.88263880491775</v>
      </c>
      <c r="Q9697" s="20">
        <v>52.140369578446212</v>
      </c>
      <c r="R9697" s="23">
        <v>948.02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8.399999999999999</v>
      </c>
      <c r="I9698" s="24">
        <v>18.584</v>
      </c>
      <c r="J9698" s="24">
        <v>18.676919999999999</v>
      </c>
      <c r="K9698" s="24">
        <v>18.994427639999998</v>
      </c>
      <c r="L9698" s="24">
        <v>19.716215890319997</v>
      </c>
      <c r="M9698" s="24">
        <v>20.287986151139275</v>
      </c>
      <c r="N9698" s="24">
        <v>20.795185804917754</v>
      </c>
      <c r="O9698" s="20">
        <v>2.36</v>
      </c>
      <c r="P9698" s="20">
        <v>895.88263880491775</v>
      </c>
      <c r="Q9698" s="20">
        <v>52.140369578446212</v>
      </c>
      <c r="R9698" s="23">
        <v>948.02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8.399999999999999</v>
      </c>
      <c r="I9699" s="24">
        <v>18.584</v>
      </c>
      <c r="J9699" s="24">
        <v>18.676919999999999</v>
      </c>
      <c r="K9699" s="24">
        <v>18.994427639999998</v>
      </c>
      <c r="L9699" s="24">
        <v>19.716215890319997</v>
      </c>
      <c r="M9699" s="24">
        <v>20.287986151139275</v>
      </c>
      <c r="N9699" s="24">
        <v>20.795185804917754</v>
      </c>
      <c r="O9699" s="20">
        <v>2.36</v>
      </c>
      <c r="P9699" s="20">
        <v>895.88263880491775</v>
      </c>
      <c r="Q9699" s="20">
        <v>52.140369578446212</v>
      </c>
      <c r="R9699" s="23">
        <v>948.02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8.399999999999999</v>
      </c>
      <c r="I9700" s="24">
        <v>18.584</v>
      </c>
      <c r="J9700" s="24">
        <v>18.676919999999999</v>
      </c>
      <c r="K9700" s="24">
        <v>18.994427639999998</v>
      </c>
      <c r="L9700" s="24">
        <v>19.716215890319997</v>
      </c>
      <c r="M9700" s="24">
        <v>20.287986151139275</v>
      </c>
      <c r="N9700" s="24">
        <v>20.795185804917754</v>
      </c>
      <c r="O9700" s="20">
        <v>2.36</v>
      </c>
      <c r="P9700" s="20">
        <v>895.88263880491775</v>
      </c>
      <c r="Q9700" s="20">
        <v>52.140369578446212</v>
      </c>
      <c r="R9700" s="23">
        <v>948.02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8.399999999999999</v>
      </c>
      <c r="I9701" s="24">
        <v>18.584</v>
      </c>
      <c r="J9701" s="24">
        <v>18.676919999999999</v>
      </c>
      <c r="K9701" s="24">
        <v>18.994427639999998</v>
      </c>
      <c r="L9701" s="24">
        <v>19.716215890319997</v>
      </c>
      <c r="M9701" s="24">
        <v>20.287986151139275</v>
      </c>
      <c r="N9701" s="24">
        <v>20.795185804917754</v>
      </c>
      <c r="O9701" s="20">
        <v>2.36</v>
      </c>
      <c r="P9701" s="20">
        <v>895.88263880491775</v>
      </c>
      <c r="Q9701" s="20">
        <v>52.140369578446212</v>
      </c>
      <c r="R9701" s="23">
        <v>948.02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8.399999999999999</v>
      </c>
      <c r="I9702" s="24">
        <v>18.584</v>
      </c>
      <c r="J9702" s="24">
        <v>18.676919999999999</v>
      </c>
      <c r="K9702" s="24">
        <v>18.994427639999998</v>
      </c>
      <c r="L9702" s="24">
        <v>19.716215890319997</v>
      </c>
      <c r="M9702" s="24">
        <v>20.287986151139275</v>
      </c>
      <c r="N9702" s="24">
        <v>20.795185804917754</v>
      </c>
      <c r="O9702" s="20">
        <v>2.36</v>
      </c>
      <c r="P9702" s="20">
        <v>895.88263880491775</v>
      </c>
      <c r="Q9702" s="20">
        <v>52.140369578446212</v>
      </c>
      <c r="R9702" s="23">
        <v>948.02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8.399999999999999</v>
      </c>
      <c r="I9703" s="24">
        <v>18.584</v>
      </c>
      <c r="J9703" s="24">
        <v>18.676919999999999</v>
      </c>
      <c r="K9703" s="24">
        <v>18.994427639999998</v>
      </c>
      <c r="L9703" s="24">
        <v>19.716215890319997</v>
      </c>
      <c r="M9703" s="24">
        <v>20.287986151139275</v>
      </c>
      <c r="N9703" s="24">
        <v>20.795185804917754</v>
      </c>
      <c r="O9703" s="20">
        <v>2.36</v>
      </c>
      <c r="P9703" s="20">
        <v>895.88263880491775</v>
      </c>
      <c r="Q9703" s="20">
        <v>52.140369578446212</v>
      </c>
      <c r="R9703" s="23">
        <v>948.02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8.399999999999999</v>
      </c>
      <c r="I9704" s="24">
        <v>18.584</v>
      </c>
      <c r="J9704" s="24">
        <v>18.676919999999999</v>
      </c>
      <c r="K9704" s="24">
        <v>18.994427639999998</v>
      </c>
      <c r="L9704" s="24">
        <v>19.716215890319997</v>
      </c>
      <c r="M9704" s="24">
        <v>20.287986151139275</v>
      </c>
      <c r="N9704" s="24">
        <v>20.795185804917754</v>
      </c>
      <c r="O9704" s="20">
        <v>2.36</v>
      </c>
      <c r="P9704" s="20">
        <v>895.88263880491775</v>
      </c>
      <c r="Q9704" s="20">
        <v>52.140369578446212</v>
      </c>
      <c r="R9704" s="23">
        <v>948.02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8.399999999999999</v>
      </c>
      <c r="I9705" s="24">
        <v>18.584</v>
      </c>
      <c r="J9705" s="24">
        <v>18.676919999999999</v>
      </c>
      <c r="K9705" s="24">
        <v>18.994427639999998</v>
      </c>
      <c r="L9705" s="24">
        <v>19.716215890319997</v>
      </c>
      <c r="M9705" s="24">
        <v>20.287986151139275</v>
      </c>
      <c r="N9705" s="24">
        <v>20.795185804917754</v>
      </c>
      <c r="O9705" s="20">
        <v>2.36</v>
      </c>
      <c r="P9705" s="20">
        <v>895.88263880491775</v>
      </c>
      <c r="Q9705" s="20">
        <v>52.140369578446212</v>
      </c>
      <c r="R9705" s="23">
        <v>948.02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8.399999999999999</v>
      </c>
      <c r="I9706" s="24">
        <v>18.584</v>
      </c>
      <c r="J9706" s="24">
        <v>18.676919999999999</v>
      </c>
      <c r="K9706" s="24">
        <v>18.994427639999998</v>
      </c>
      <c r="L9706" s="24">
        <v>19.716215890319997</v>
      </c>
      <c r="M9706" s="24">
        <v>20.287986151139275</v>
      </c>
      <c r="N9706" s="24">
        <v>20.795185804917754</v>
      </c>
      <c r="O9706" s="20">
        <v>2.36</v>
      </c>
      <c r="P9706" s="20">
        <v>895.88263880491775</v>
      </c>
      <c r="Q9706" s="20">
        <v>52.140369578446212</v>
      </c>
      <c r="R9706" s="23">
        <v>948.02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8.399999999999999</v>
      </c>
      <c r="I9707" s="24">
        <v>18.584</v>
      </c>
      <c r="J9707" s="24">
        <v>18.676919999999999</v>
      </c>
      <c r="K9707" s="24">
        <v>18.994427639999998</v>
      </c>
      <c r="L9707" s="24">
        <v>19.716215890319997</v>
      </c>
      <c r="M9707" s="24">
        <v>20.287986151139275</v>
      </c>
      <c r="N9707" s="24">
        <v>20.795185804917754</v>
      </c>
      <c r="O9707" s="20">
        <v>2.36</v>
      </c>
      <c r="P9707" s="20">
        <v>895.88263880491775</v>
      </c>
      <c r="Q9707" s="20">
        <v>52.140369578446212</v>
      </c>
      <c r="R9707" s="23">
        <v>948.02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8.399999999999999</v>
      </c>
      <c r="I9708" s="24">
        <v>18.584</v>
      </c>
      <c r="J9708" s="24">
        <v>18.676919999999999</v>
      </c>
      <c r="K9708" s="24">
        <v>18.994427639999998</v>
      </c>
      <c r="L9708" s="24">
        <v>19.716215890319997</v>
      </c>
      <c r="M9708" s="24">
        <v>20.287986151139275</v>
      </c>
      <c r="N9708" s="24">
        <v>20.795185804917754</v>
      </c>
      <c r="O9708" s="20">
        <v>2.36</v>
      </c>
      <c r="P9708" s="20">
        <v>895.88263880491775</v>
      </c>
      <c r="Q9708" s="20">
        <v>52.140369578446212</v>
      </c>
      <c r="R9708" s="23">
        <v>948.02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8.399999999999999</v>
      </c>
      <c r="I9709" s="24">
        <v>18.584</v>
      </c>
      <c r="J9709" s="24">
        <v>18.676919999999999</v>
      </c>
      <c r="K9709" s="24">
        <v>18.994427639999998</v>
      </c>
      <c r="L9709" s="24">
        <v>19.716215890319997</v>
      </c>
      <c r="M9709" s="24">
        <v>20.287986151139275</v>
      </c>
      <c r="N9709" s="24">
        <v>20.795185804917754</v>
      </c>
      <c r="O9709" s="20">
        <v>2.36</v>
      </c>
      <c r="P9709" s="20">
        <v>895.88263880491775</v>
      </c>
      <c r="Q9709" s="20">
        <v>52.140369578446212</v>
      </c>
      <c r="R9709" s="23">
        <v>948.02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8.399999999999999</v>
      </c>
      <c r="I9710" s="24">
        <v>18.584</v>
      </c>
      <c r="J9710" s="24">
        <v>18.676919999999999</v>
      </c>
      <c r="K9710" s="24">
        <v>18.994427639999998</v>
      </c>
      <c r="L9710" s="24">
        <v>19.716215890319997</v>
      </c>
      <c r="M9710" s="24">
        <v>20.287986151139275</v>
      </c>
      <c r="N9710" s="24">
        <v>20.795185804917754</v>
      </c>
      <c r="O9710" s="20">
        <v>2.36</v>
      </c>
      <c r="P9710" s="20">
        <v>895.88263880491775</v>
      </c>
      <c r="Q9710" s="20">
        <v>52.140369578446212</v>
      </c>
      <c r="R9710" s="23">
        <v>948.02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8.399999999999999</v>
      </c>
      <c r="I9711" s="24">
        <v>18.584</v>
      </c>
      <c r="J9711" s="24">
        <v>18.676919999999999</v>
      </c>
      <c r="K9711" s="24">
        <v>18.994427639999998</v>
      </c>
      <c r="L9711" s="24">
        <v>19.716215890319997</v>
      </c>
      <c r="M9711" s="24">
        <v>20.287986151139275</v>
      </c>
      <c r="N9711" s="24">
        <v>20.795185804917754</v>
      </c>
      <c r="O9711" s="20">
        <v>2.36</v>
      </c>
      <c r="P9711" s="20">
        <v>895.88263880491775</v>
      </c>
      <c r="Q9711" s="20">
        <v>52.140369578446212</v>
      </c>
      <c r="R9711" s="23">
        <v>948.02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8.399999999999999</v>
      </c>
      <c r="I9712" s="24">
        <v>18.584</v>
      </c>
      <c r="J9712" s="24">
        <v>18.676919999999999</v>
      </c>
      <c r="K9712" s="24">
        <v>18.994427639999998</v>
      </c>
      <c r="L9712" s="24">
        <v>19.716215890319997</v>
      </c>
      <c r="M9712" s="24">
        <v>20.287986151139275</v>
      </c>
      <c r="N9712" s="24">
        <v>20.795185804917754</v>
      </c>
      <c r="O9712" s="20">
        <v>2.36</v>
      </c>
      <c r="P9712" s="20">
        <v>895.88263880491775</v>
      </c>
      <c r="Q9712" s="20">
        <v>52.140369578446212</v>
      </c>
      <c r="R9712" s="23">
        <v>948.02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8.399999999999999</v>
      </c>
      <c r="I9713" s="24">
        <v>18.584</v>
      </c>
      <c r="J9713" s="24">
        <v>18.676919999999999</v>
      </c>
      <c r="K9713" s="24">
        <v>18.994427639999998</v>
      </c>
      <c r="L9713" s="24">
        <v>19.716215890319997</v>
      </c>
      <c r="M9713" s="24">
        <v>20.287986151139275</v>
      </c>
      <c r="N9713" s="24">
        <v>20.795185804917754</v>
      </c>
      <c r="O9713" s="20">
        <v>2.36</v>
      </c>
      <c r="P9713" s="20">
        <v>895.88263880491775</v>
      </c>
      <c r="Q9713" s="20">
        <v>52.140369578446212</v>
      </c>
      <c r="R9713" s="23">
        <v>948.02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8.399999999999999</v>
      </c>
      <c r="I9714" s="24">
        <v>18.584</v>
      </c>
      <c r="J9714" s="24">
        <v>18.676919999999999</v>
      </c>
      <c r="K9714" s="24">
        <v>18.994427639999998</v>
      </c>
      <c r="L9714" s="24">
        <v>19.716215890319997</v>
      </c>
      <c r="M9714" s="24">
        <v>20.287986151139275</v>
      </c>
      <c r="N9714" s="24">
        <v>20.795185804917754</v>
      </c>
      <c r="O9714" s="20">
        <v>2.36</v>
      </c>
      <c r="P9714" s="20">
        <v>895.88263880491775</v>
      </c>
      <c r="Q9714" s="20">
        <v>52.140369578446212</v>
      </c>
      <c r="R9714" s="23">
        <v>948.02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8.399999999999999</v>
      </c>
      <c r="I9715" s="24">
        <v>18.584</v>
      </c>
      <c r="J9715" s="24">
        <v>18.676919999999999</v>
      </c>
      <c r="K9715" s="24">
        <v>18.994427639999998</v>
      </c>
      <c r="L9715" s="24">
        <v>19.716215890319997</v>
      </c>
      <c r="M9715" s="24">
        <v>20.287986151139275</v>
      </c>
      <c r="N9715" s="24">
        <v>20.795185804917754</v>
      </c>
      <c r="O9715" s="20">
        <v>2.36</v>
      </c>
      <c r="P9715" s="20">
        <v>895.88263880491775</v>
      </c>
      <c r="Q9715" s="20">
        <v>52.140369578446212</v>
      </c>
      <c r="R9715" s="23">
        <v>948.02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8.399999999999999</v>
      </c>
      <c r="I9716" s="24">
        <v>18.584</v>
      </c>
      <c r="J9716" s="24">
        <v>18.676919999999999</v>
      </c>
      <c r="K9716" s="24">
        <v>18.994427639999998</v>
      </c>
      <c r="L9716" s="24">
        <v>19.716215890319997</v>
      </c>
      <c r="M9716" s="24">
        <v>20.287986151139275</v>
      </c>
      <c r="N9716" s="24">
        <v>20.795185804917754</v>
      </c>
      <c r="O9716" s="20">
        <v>2.36</v>
      </c>
      <c r="P9716" s="20">
        <v>895.88263880491775</v>
      </c>
      <c r="Q9716" s="20">
        <v>52.140369578446212</v>
      </c>
      <c r="R9716" s="23">
        <v>948.02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8.399999999999999</v>
      </c>
      <c r="I9717" s="24">
        <v>18.584</v>
      </c>
      <c r="J9717" s="24">
        <v>18.676919999999999</v>
      </c>
      <c r="K9717" s="24">
        <v>18.994427639999998</v>
      </c>
      <c r="L9717" s="24">
        <v>19.716215890319997</v>
      </c>
      <c r="M9717" s="24">
        <v>20.287986151139275</v>
      </c>
      <c r="N9717" s="24">
        <v>20.795185804917754</v>
      </c>
      <c r="O9717" s="20">
        <v>2.36</v>
      </c>
      <c r="P9717" s="20">
        <v>895.88263880491775</v>
      </c>
      <c r="Q9717" s="20">
        <v>52.140369578446212</v>
      </c>
      <c r="R9717" s="23">
        <v>948.02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8.399999999999999</v>
      </c>
      <c r="I9718" s="24">
        <v>18.584</v>
      </c>
      <c r="J9718" s="24">
        <v>18.676919999999999</v>
      </c>
      <c r="K9718" s="24">
        <v>18.994427639999998</v>
      </c>
      <c r="L9718" s="24">
        <v>19.716215890319997</v>
      </c>
      <c r="M9718" s="24">
        <v>20.287986151139275</v>
      </c>
      <c r="N9718" s="24">
        <v>20.795185804917754</v>
      </c>
      <c r="O9718" s="20">
        <v>2.36</v>
      </c>
      <c r="P9718" s="20">
        <v>895.88263880491775</v>
      </c>
      <c r="Q9718" s="20">
        <v>52.140369578446212</v>
      </c>
      <c r="R9718" s="23">
        <v>948.02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8.399999999999999</v>
      </c>
      <c r="I9719" s="24">
        <v>18.584</v>
      </c>
      <c r="J9719" s="24">
        <v>18.676919999999999</v>
      </c>
      <c r="K9719" s="24">
        <v>18.994427639999998</v>
      </c>
      <c r="L9719" s="24">
        <v>19.716215890319997</v>
      </c>
      <c r="M9719" s="24">
        <v>20.287986151139275</v>
      </c>
      <c r="N9719" s="24">
        <v>20.795185804917754</v>
      </c>
      <c r="O9719" s="20">
        <v>2.36</v>
      </c>
      <c r="P9719" s="20">
        <v>895.88263880491775</v>
      </c>
      <c r="Q9719" s="20">
        <v>52.140369578446212</v>
      </c>
      <c r="R9719" s="23">
        <v>948.02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8.399999999999999</v>
      </c>
      <c r="I9720" s="24">
        <v>18.584</v>
      </c>
      <c r="J9720" s="24">
        <v>18.676919999999999</v>
      </c>
      <c r="K9720" s="24">
        <v>18.994427639999998</v>
      </c>
      <c r="L9720" s="24">
        <v>19.716215890319997</v>
      </c>
      <c r="M9720" s="24">
        <v>20.287986151139275</v>
      </c>
      <c r="N9720" s="24">
        <v>20.795185804917754</v>
      </c>
      <c r="O9720" s="20">
        <v>2.36</v>
      </c>
      <c r="P9720" s="20">
        <v>895.88263880491775</v>
      </c>
      <c r="Q9720" s="20">
        <v>52.140369578446212</v>
      </c>
      <c r="R9720" s="23">
        <v>948.02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8.399999999999999</v>
      </c>
      <c r="I9721" s="24">
        <v>18.584</v>
      </c>
      <c r="J9721" s="24">
        <v>18.676919999999999</v>
      </c>
      <c r="K9721" s="24">
        <v>18.994427639999998</v>
      </c>
      <c r="L9721" s="24">
        <v>19.716215890319997</v>
      </c>
      <c r="M9721" s="24">
        <v>20.287986151139275</v>
      </c>
      <c r="N9721" s="24">
        <v>20.795185804917754</v>
      </c>
      <c r="O9721" s="20">
        <v>2.36</v>
      </c>
      <c r="P9721" s="20">
        <v>895.88263880491775</v>
      </c>
      <c r="Q9721" s="20">
        <v>52.140369578446212</v>
      </c>
      <c r="R9721" s="23">
        <v>948.02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8.399999999999999</v>
      </c>
      <c r="I9722" s="24">
        <v>18.584</v>
      </c>
      <c r="J9722" s="24">
        <v>18.676919999999999</v>
      </c>
      <c r="K9722" s="24">
        <v>18.994427639999998</v>
      </c>
      <c r="L9722" s="24">
        <v>19.716215890319997</v>
      </c>
      <c r="M9722" s="24">
        <v>20.287986151139275</v>
      </c>
      <c r="N9722" s="24">
        <v>20.795185804917754</v>
      </c>
      <c r="O9722" s="20">
        <v>2.36</v>
      </c>
      <c r="P9722" s="20">
        <v>895.88263880491775</v>
      </c>
      <c r="Q9722" s="20">
        <v>52.140369578446212</v>
      </c>
      <c r="R9722" s="23">
        <v>948.02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8.399999999999999</v>
      </c>
      <c r="I9723" s="24">
        <v>18.584</v>
      </c>
      <c r="J9723" s="24">
        <v>18.676919999999999</v>
      </c>
      <c r="K9723" s="24">
        <v>18.994427639999998</v>
      </c>
      <c r="L9723" s="24">
        <v>19.716215890319997</v>
      </c>
      <c r="M9723" s="24">
        <v>20.287986151139275</v>
      </c>
      <c r="N9723" s="24">
        <v>20.795185804917754</v>
      </c>
      <c r="O9723" s="20">
        <v>2.36</v>
      </c>
      <c r="P9723" s="20">
        <v>895.88263880491775</v>
      </c>
      <c r="Q9723" s="20">
        <v>52.140369578446212</v>
      </c>
      <c r="R9723" s="23">
        <v>948.02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8.399999999999999</v>
      </c>
      <c r="I9724" s="24">
        <v>18.584</v>
      </c>
      <c r="J9724" s="24">
        <v>18.676919999999999</v>
      </c>
      <c r="K9724" s="24">
        <v>18.994427639999998</v>
      </c>
      <c r="L9724" s="24">
        <v>19.716215890319997</v>
      </c>
      <c r="M9724" s="24">
        <v>20.287986151139275</v>
      </c>
      <c r="N9724" s="24">
        <v>20.795185804917754</v>
      </c>
      <c r="O9724" s="20">
        <v>2.36</v>
      </c>
      <c r="P9724" s="20">
        <v>895.88263880491775</v>
      </c>
      <c r="Q9724" s="20">
        <v>52.140369578446212</v>
      </c>
      <c r="R9724" s="23">
        <v>948.02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8.399999999999999</v>
      </c>
      <c r="I9725" s="24">
        <v>18.584</v>
      </c>
      <c r="J9725" s="24">
        <v>18.676919999999999</v>
      </c>
      <c r="K9725" s="24">
        <v>18.994427639999998</v>
      </c>
      <c r="L9725" s="24">
        <v>19.716215890319997</v>
      </c>
      <c r="M9725" s="24">
        <v>20.287986151139275</v>
      </c>
      <c r="N9725" s="24">
        <v>20.795185804917754</v>
      </c>
      <c r="O9725" s="20">
        <v>2.36</v>
      </c>
      <c r="P9725" s="20">
        <v>895.88263880491775</v>
      </c>
      <c r="Q9725" s="20">
        <v>52.140369578446212</v>
      </c>
      <c r="R9725" s="23">
        <v>948.02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8.399999999999999</v>
      </c>
      <c r="I9726" s="24">
        <v>18.584</v>
      </c>
      <c r="J9726" s="24">
        <v>18.676919999999999</v>
      </c>
      <c r="K9726" s="24">
        <v>18.994427639999998</v>
      </c>
      <c r="L9726" s="24">
        <v>19.716215890319997</v>
      </c>
      <c r="M9726" s="24">
        <v>20.287986151139275</v>
      </c>
      <c r="N9726" s="24">
        <v>20.795185804917754</v>
      </c>
      <c r="O9726" s="20">
        <v>2.36</v>
      </c>
      <c r="P9726" s="20">
        <v>895.88263880491775</v>
      </c>
      <c r="Q9726" s="20">
        <v>52.140369578446212</v>
      </c>
      <c r="R9726" s="23">
        <v>948.02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8.399999999999999</v>
      </c>
      <c r="I9727" s="24">
        <v>18.584</v>
      </c>
      <c r="J9727" s="24">
        <v>18.676919999999999</v>
      </c>
      <c r="K9727" s="24">
        <v>18.994427639999998</v>
      </c>
      <c r="L9727" s="24">
        <v>19.716215890319997</v>
      </c>
      <c r="M9727" s="24">
        <v>20.287986151139275</v>
      </c>
      <c r="N9727" s="24">
        <v>20.795185804917754</v>
      </c>
      <c r="O9727" s="20">
        <v>2.36</v>
      </c>
      <c r="P9727" s="20">
        <v>895.88263880491775</v>
      </c>
      <c r="Q9727" s="20">
        <v>52.140369578446212</v>
      </c>
      <c r="R9727" s="23">
        <v>948.02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8.399999999999999</v>
      </c>
      <c r="I9728" s="24">
        <v>18.584</v>
      </c>
      <c r="J9728" s="24">
        <v>18.676919999999999</v>
      </c>
      <c r="K9728" s="24">
        <v>18.994427639999998</v>
      </c>
      <c r="L9728" s="24">
        <v>19.716215890319997</v>
      </c>
      <c r="M9728" s="24">
        <v>20.287986151139275</v>
      </c>
      <c r="N9728" s="24">
        <v>20.795185804917754</v>
      </c>
      <c r="O9728" s="20">
        <v>2.36</v>
      </c>
      <c r="P9728" s="20">
        <v>895.88263880491775</v>
      </c>
      <c r="Q9728" s="20">
        <v>52.140369578446212</v>
      </c>
      <c r="R9728" s="23">
        <v>948.02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8.399999999999999</v>
      </c>
      <c r="I9729" s="24">
        <v>18.584</v>
      </c>
      <c r="J9729" s="24">
        <v>18.676919999999999</v>
      </c>
      <c r="K9729" s="24">
        <v>18.994427639999998</v>
      </c>
      <c r="L9729" s="24">
        <v>19.716215890319997</v>
      </c>
      <c r="M9729" s="24">
        <v>20.287986151139275</v>
      </c>
      <c r="N9729" s="24">
        <v>20.795185804917754</v>
      </c>
      <c r="O9729" s="20">
        <v>2.36</v>
      </c>
      <c r="P9729" s="20">
        <v>895.88263880491775</v>
      </c>
      <c r="Q9729" s="20">
        <v>52.140369578446212</v>
      </c>
      <c r="R9729" s="23">
        <v>948.02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8.399999999999999</v>
      </c>
      <c r="I9730" s="24">
        <v>18.584</v>
      </c>
      <c r="J9730" s="24">
        <v>18.676919999999999</v>
      </c>
      <c r="K9730" s="24">
        <v>18.994427639999998</v>
      </c>
      <c r="L9730" s="24">
        <v>19.716215890319997</v>
      </c>
      <c r="M9730" s="24">
        <v>20.287986151139275</v>
      </c>
      <c r="N9730" s="24">
        <v>20.795185804917754</v>
      </c>
      <c r="O9730" s="20">
        <v>2.36</v>
      </c>
      <c r="P9730" s="20">
        <v>895.88263880491775</v>
      </c>
      <c r="Q9730" s="20">
        <v>52.140369578446212</v>
      </c>
      <c r="R9730" s="23">
        <v>948.02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8.399999999999999</v>
      </c>
      <c r="I9731" s="24">
        <v>18.584</v>
      </c>
      <c r="J9731" s="24">
        <v>18.676919999999999</v>
      </c>
      <c r="K9731" s="24">
        <v>18.994427639999998</v>
      </c>
      <c r="L9731" s="24">
        <v>19.716215890319997</v>
      </c>
      <c r="M9731" s="24">
        <v>20.287986151139275</v>
      </c>
      <c r="N9731" s="24">
        <v>20.795185804917754</v>
      </c>
      <c r="O9731" s="20">
        <v>2.36</v>
      </c>
      <c r="P9731" s="20">
        <v>895.88263880491775</v>
      </c>
      <c r="Q9731" s="20">
        <v>52.140369578446212</v>
      </c>
      <c r="R9731" s="23">
        <v>948.02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8.399999999999999</v>
      </c>
      <c r="I9732" s="24">
        <v>18.584</v>
      </c>
      <c r="J9732" s="24">
        <v>18.676919999999999</v>
      </c>
      <c r="K9732" s="24">
        <v>18.994427639999998</v>
      </c>
      <c r="L9732" s="24">
        <v>19.716215890319997</v>
      </c>
      <c r="M9732" s="24">
        <v>20.287986151139275</v>
      </c>
      <c r="N9732" s="24">
        <v>20.795185804917754</v>
      </c>
      <c r="O9732" s="20">
        <v>2.36</v>
      </c>
      <c r="P9732" s="20">
        <v>895.88263880491775</v>
      </c>
      <c r="Q9732" s="20">
        <v>52.140369578446212</v>
      </c>
      <c r="R9732" s="23">
        <v>948.02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8.399999999999999</v>
      </c>
      <c r="I9733" s="24">
        <v>18.584</v>
      </c>
      <c r="J9733" s="24">
        <v>18.676919999999999</v>
      </c>
      <c r="K9733" s="24">
        <v>18.994427639999998</v>
      </c>
      <c r="L9733" s="24">
        <v>19.716215890319997</v>
      </c>
      <c r="M9733" s="24">
        <v>20.287986151139275</v>
      </c>
      <c r="N9733" s="24">
        <v>20.795185804917754</v>
      </c>
      <c r="O9733" s="20">
        <v>2.36</v>
      </c>
      <c r="P9733" s="20">
        <v>895.88263880491775</v>
      </c>
      <c r="Q9733" s="20">
        <v>52.140369578446212</v>
      </c>
      <c r="R9733" s="23">
        <v>948.02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8.399999999999999</v>
      </c>
      <c r="I9734" s="24">
        <v>18.584</v>
      </c>
      <c r="J9734" s="24">
        <v>18.676919999999999</v>
      </c>
      <c r="K9734" s="24">
        <v>18.994427639999998</v>
      </c>
      <c r="L9734" s="24">
        <v>19.716215890319997</v>
      </c>
      <c r="M9734" s="24">
        <v>20.287986151139275</v>
      </c>
      <c r="N9734" s="24">
        <v>20.795185804917754</v>
      </c>
      <c r="O9734" s="20">
        <v>2.36</v>
      </c>
      <c r="P9734" s="20">
        <v>895.88263880491775</v>
      </c>
      <c r="Q9734" s="20">
        <v>52.140369578446212</v>
      </c>
      <c r="R9734" s="23">
        <v>948.02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8.399999999999999</v>
      </c>
      <c r="I9735" s="24">
        <v>18.584</v>
      </c>
      <c r="J9735" s="24">
        <v>18.676919999999999</v>
      </c>
      <c r="K9735" s="24">
        <v>18.994427639999998</v>
      </c>
      <c r="L9735" s="24">
        <v>19.716215890319997</v>
      </c>
      <c r="M9735" s="24">
        <v>20.287986151139275</v>
      </c>
      <c r="N9735" s="24">
        <v>20.795185804917754</v>
      </c>
      <c r="O9735" s="20">
        <v>2.36</v>
      </c>
      <c r="P9735" s="20">
        <v>895.88263880491775</v>
      </c>
      <c r="Q9735" s="20">
        <v>52.140369578446212</v>
      </c>
      <c r="R9735" s="23">
        <v>948.02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8.399999999999999</v>
      </c>
      <c r="I9736" s="24">
        <v>18.584</v>
      </c>
      <c r="J9736" s="24">
        <v>18.676919999999999</v>
      </c>
      <c r="K9736" s="24">
        <v>18.994427639999998</v>
      </c>
      <c r="L9736" s="24">
        <v>19.716215890319997</v>
      </c>
      <c r="M9736" s="24">
        <v>20.287986151139275</v>
      </c>
      <c r="N9736" s="24">
        <v>20.795185804917754</v>
      </c>
      <c r="O9736" s="20">
        <v>2.36</v>
      </c>
      <c r="P9736" s="20">
        <v>895.88263880491775</v>
      </c>
      <c r="Q9736" s="20">
        <v>52.140369578446212</v>
      </c>
      <c r="R9736" s="23">
        <v>948.02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8.399999999999999</v>
      </c>
      <c r="I9737" s="24">
        <v>18.584</v>
      </c>
      <c r="J9737" s="24">
        <v>18.676919999999999</v>
      </c>
      <c r="K9737" s="24">
        <v>18.994427639999998</v>
      </c>
      <c r="L9737" s="24">
        <v>19.716215890319997</v>
      </c>
      <c r="M9737" s="24">
        <v>20.287986151139275</v>
      </c>
      <c r="N9737" s="24">
        <v>20.795185804917754</v>
      </c>
      <c r="O9737" s="20">
        <v>2.36</v>
      </c>
      <c r="P9737" s="20">
        <v>895.88263880491775</v>
      </c>
      <c r="Q9737" s="20">
        <v>52.140369578446212</v>
      </c>
      <c r="R9737" s="23">
        <v>948.02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8.399999999999999</v>
      </c>
      <c r="I9738" s="24">
        <v>18.584</v>
      </c>
      <c r="J9738" s="24">
        <v>18.676919999999999</v>
      </c>
      <c r="K9738" s="24">
        <v>18.994427639999998</v>
      </c>
      <c r="L9738" s="24">
        <v>19.716215890319997</v>
      </c>
      <c r="M9738" s="24">
        <v>20.287986151139275</v>
      </c>
      <c r="N9738" s="24">
        <v>20.795185804917754</v>
      </c>
      <c r="O9738" s="20">
        <v>2.36</v>
      </c>
      <c r="P9738" s="20">
        <v>895.88263880491775</v>
      </c>
      <c r="Q9738" s="20">
        <v>52.140369578446212</v>
      </c>
      <c r="R9738" s="23">
        <v>948.02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8.399999999999999</v>
      </c>
      <c r="I9739" s="24">
        <v>18.584</v>
      </c>
      <c r="J9739" s="24">
        <v>18.676919999999999</v>
      </c>
      <c r="K9739" s="24">
        <v>18.994427639999998</v>
      </c>
      <c r="L9739" s="24">
        <v>19.716215890319997</v>
      </c>
      <c r="M9739" s="24">
        <v>20.287986151139275</v>
      </c>
      <c r="N9739" s="24">
        <v>20.795185804917754</v>
      </c>
      <c r="O9739" s="20">
        <v>2.36</v>
      </c>
      <c r="P9739" s="20">
        <v>895.88263880491775</v>
      </c>
      <c r="Q9739" s="20">
        <v>52.140369578446212</v>
      </c>
      <c r="R9739" s="23">
        <v>948.02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8.399999999999999</v>
      </c>
      <c r="I9740" s="24">
        <v>18.584</v>
      </c>
      <c r="J9740" s="24">
        <v>18.676919999999999</v>
      </c>
      <c r="K9740" s="24">
        <v>18.994427639999998</v>
      </c>
      <c r="L9740" s="24">
        <v>19.716215890319997</v>
      </c>
      <c r="M9740" s="24">
        <v>20.287986151139275</v>
      </c>
      <c r="N9740" s="24">
        <v>20.795185804917754</v>
      </c>
      <c r="O9740" s="20">
        <v>2.36</v>
      </c>
      <c r="P9740" s="20">
        <v>895.88263880491775</v>
      </c>
      <c r="Q9740" s="20">
        <v>52.140369578446212</v>
      </c>
      <c r="R9740" s="23">
        <v>948.02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8.399999999999999</v>
      </c>
      <c r="I9741" s="24">
        <v>18.584</v>
      </c>
      <c r="J9741" s="24">
        <v>18.676919999999999</v>
      </c>
      <c r="K9741" s="24">
        <v>18.994427639999998</v>
      </c>
      <c r="L9741" s="24">
        <v>19.716215890319997</v>
      </c>
      <c r="M9741" s="24">
        <v>20.287986151139275</v>
      </c>
      <c r="N9741" s="24">
        <v>20.795185804917754</v>
      </c>
      <c r="O9741" s="20">
        <v>2.36</v>
      </c>
      <c r="P9741" s="20">
        <v>895.88263880491775</v>
      </c>
      <c r="Q9741" s="20">
        <v>52.140369578446212</v>
      </c>
      <c r="R9741" s="23">
        <v>948.02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8.399999999999999</v>
      </c>
      <c r="I9742" s="24">
        <v>18.584</v>
      </c>
      <c r="J9742" s="24">
        <v>18.676919999999999</v>
      </c>
      <c r="K9742" s="24">
        <v>18.994427639999998</v>
      </c>
      <c r="L9742" s="24">
        <v>19.716215890319997</v>
      </c>
      <c r="M9742" s="24">
        <v>20.287986151139275</v>
      </c>
      <c r="N9742" s="24">
        <v>20.795185804917754</v>
      </c>
      <c r="O9742" s="20">
        <v>2.36</v>
      </c>
      <c r="P9742" s="20">
        <v>895.88263880491775</v>
      </c>
      <c r="Q9742" s="20">
        <v>52.140369578446212</v>
      </c>
      <c r="R9742" s="23">
        <v>948.02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8.399999999999999</v>
      </c>
      <c r="I9743" s="24">
        <v>18.584</v>
      </c>
      <c r="J9743" s="24">
        <v>18.676919999999999</v>
      </c>
      <c r="K9743" s="24">
        <v>18.994427639999998</v>
      </c>
      <c r="L9743" s="24">
        <v>19.716215890319997</v>
      </c>
      <c r="M9743" s="24">
        <v>20.287986151139275</v>
      </c>
      <c r="N9743" s="24">
        <v>20.795185804917754</v>
      </c>
      <c r="O9743" s="20">
        <v>2.36</v>
      </c>
      <c r="P9743" s="20">
        <v>895.88263880491775</v>
      </c>
      <c r="Q9743" s="20">
        <v>52.140369578446212</v>
      </c>
      <c r="R9743" s="23">
        <v>948.02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8.399999999999999</v>
      </c>
      <c r="I9744" s="24">
        <v>18.584</v>
      </c>
      <c r="J9744" s="24">
        <v>18.676919999999999</v>
      </c>
      <c r="K9744" s="24">
        <v>18.994427639999998</v>
      </c>
      <c r="L9744" s="24">
        <v>19.716215890319997</v>
      </c>
      <c r="M9744" s="24">
        <v>20.287986151139275</v>
      </c>
      <c r="N9744" s="24">
        <v>20.795185804917754</v>
      </c>
      <c r="O9744" s="20">
        <v>2.36</v>
      </c>
      <c r="P9744" s="20">
        <v>895.88263880491775</v>
      </c>
      <c r="Q9744" s="20">
        <v>52.140369578446212</v>
      </c>
      <c r="R9744" s="23">
        <v>948.02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8.399999999999999</v>
      </c>
      <c r="I9745" s="24">
        <v>18.584</v>
      </c>
      <c r="J9745" s="24">
        <v>18.676919999999999</v>
      </c>
      <c r="K9745" s="24">
        <v>18.994427639999998</v>
      </c>
      <c r="L9745" s="24">
        <v>19.716215890319997</v>
      </c>
      <c r="M9745" s="24">
        <v>20.287986151139275</v>
      </c>
      <c r="N9745" s="24">
        <v>20.795185804917754</v>
      </c>
      <c r="O9745" s="20">
        <v>2.36</v>
      </c>
      <c r="P9745" s="20">
        <v>895.88263880491775</v>
      </c>
      <c r="Q9745" s="20">
        <v>52.140369578446212</v>
      </c>
      <c r="R9745" s="23">
        <v>948.02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8.399999999999999</v>
      </c>
      <c r="I9746" s="24">
        <v>18.584</v>
      </c>
      <c r="J9746" s="24">
        <v>18.676919999999999</v>
      </c>
      <c r="K9746" s="24">
        <v>18.994427639999998</v>
      </c>
      <c r="L9746" s="24">
        <v>19.716215890319997</v>
      </c>
      <c r="M9746" s="24">
        <v>20.287986151139275</v>
      </c>
      <c r="N9746" s="24">
        <v>20.795185804917754</v>
      </c>
      <c r="O9746" s="20">
        <v>2.36</v>
      </c>
      <c r="P9746" s="20">
        <v>895.88263880491775</v>
      </c>
      <c r="Q9746" s="20">
        <v>52.140369578446212</v>
      </c>
      <c r="R9746" s="23">
        <v>948.02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8.399999999999999</v>
      </c>
      <c r="I9747" s="24">
        <v>18.584</v>
      </c>
      <c r="J9747" s="24">
        <v>18.676919999999999</v>
      </c>
      <c r="K9747" s="24">
        <v>18.994427639999998</v>
      </c>
      <c r="L9747" s="24">
        <v>19.716215890319997</v>
      </c>
      <c r="M9747" s="24">
        <v>20.287986151139275</v>
      </c>
      <c r="N9747" s="24">
        <v>20.795185804917754</v>
      </c>
      <c r="O9747" s="20">
        <v>2.36</v>
      </c>
      <c r="P9747" s="20">
        <v>895.88263880491775</v>
      </c>
      <c r="Q9747" s="20">
        <v>52.140369578446212</v>
      </c>
      <c r="R9747" s="23">
        <v>948.02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8.399999999999999</v>
      </c>
      <c r="I9748" s="24">
        <v>18.584</v>
      </c>
      <c r="J9748" s="24">
        <v>18.676919999999999</v>
      </c>
      <c r="K9748" s="24">
        <v>18.994427639999998</v>
      </c>
      <c r="L9748" s="24">
        <v>19.716215890319997</v>
      </c>
      <c r="M9748" s="24">
        <v>20.287986151139275</v>
      </c>
      <c r="N9748" s="24">
        <v>20.795185804917754</v>
      </c>
      <c r="O9748" s="20">
        <v>2.36</v>
      </c>
      <c r="P9748" s="20">
        <v>895.88263880491775</v>
      </c>
      <c r="Q9748" s="20">
        <v>52.140369578446212</v>
      </c>
      <c r="R9748" s="23">
        <v>948.02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8.399999999999999</v>
      </c>
      <c r="I9749" s="24">
        <v>18.584</v>
      </c>
      <c r="J9749" s="24">
        <v>18.676919999999999</v>
      </c>
      <c r="K9749" s="24">
        <v>18.994427639999998</v>
      </c>
      <c r="L9749" s="24">
        <v>19.716215890319997</v>
      </c>
      <c r="M9749" s="24">
        <v>20.287986151139275</v>
      </c>
      <c r="N9749" s="24">
        <v>20.795185804917754</v>
      </c>
      <c r="O9749" s="20">
        <v>2.36</v>
      </c>
      <c r="P9749" s="20">
        <v>895.88263880491775</v>
      </c>
      <c r="Q9749" s="20">
        <v>52.140369578446212</v>
      </c>
      <c r="R9749" s="23">
        <v>948.02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8.399999999999999</v>
      </c>
      <c r="I9750" s="24">
        <v>18.584</v>
      </c>
      <c r="J9750" s="24">
        <v>18.676919999999999</v>
      </c>
      <c r="K9750" s="24">
        <v>18.994427639999998</v>
      </c>
      <c r="L9750" s="24">
        <v>19.716215890319997</v>
      </c>
      <c r="M9750" s="24">
        <v>20.287986151139275</v>
      </c>
      <c r="N9750" s="24">
        <v>20.795185804917754</v>
      </c>
      <c r="O9750" s="20">
        <v>2.36</v>
      </c>
      <c r="P9750" s="20">
        <v>895.88263880491775</v>
      </c>
      <c r="Q9750" s="20">
        <v>52.140369578446212</v>
      </c>
      <c r="R9750" s="23">
        <v>948.02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8.399999999999999</v>
      </c>
      <c r="I9751" s="24">
        <v>18.584</v>
      </c>
      <c r="J9751" s="24">
        <v>18.676919999999999</v>
      </c>
      <c r="K9751" s="24">
        <v>18.994427639999998</v>
      </c>
      <c r="L9751" s="24">
        <v>19.716215890319997</v>
      </c>
      <c r="M9751" s="24">
        <v>20.287986151139275</v>
      </c>
      <c r="N9751" s="24">
        <v>20.795185804917754</v>
      </c>
      <c r="O9751" s="20">
        <v>2.36</v>
      </c>
      <c r="P9751" s="20">
        <v>895.88263880491775</v>
      </c>
      <c r="Q9751" s="20">
        <v>52.140369578446212</v>
      </c>
      <c r="R9751" s="23">
        <v>948.02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8.399999999999999</v>
      </c>
      <c r="I9752" s="24">
        <v>18.584</v>
      </c>
      <c r="J9752" s="24">
        <v>18.676919999999999</v>
      </c>
      <c r="K9752" s="24">
        <v>18.994427639999998</v>
      </c>
      <c r="L9752" s="24">
        <v>19.716215890319997</v>
      </c>
      <c r="M9752" s="24">
        <v>20.287986151139275</v>
      </c>
      <c r="N9752" s="24">
        <v>20.795185804917754</v>
      </c>
      <c r="O9752" s="20">
        <v>2.36</v>
      </c>
      <c r="P9752" s="20">
        <v>895.88263880491775</v>
      </c>
      <c r="Q9752" s="20">
        <v>52.140369578446212</v>
      </c>
      <c r="R9752" s="23">
        <v>948.02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8.399999999999999</v>
      </c>
      <c r="I9753" s="24">
        <v>18.584</v>
      </c>
      <c r="J9753" s="24">
        <v>18.676919999999999</v>
      </c>
      <c r="K9753" s="24">
        <v>18.994427639999998</v>
      </c>
      <c r="L9753" s="24">
        <v>19.716215890319997</v>
      </c>
      <c r="M9753" s="24">
        <v>20.287986151139275</v>
      </c>
      <c r="N9753" s="24">
        <v>20.795185804917754</v>
      </c>
      <c r="O9753" s="20">
        <v>2.36</v>
      </c>
      <c r="P9753" s="20">
        <v>895.88263880491775</v>
      </c>
      <c r="Q9753" s="20">
        <v>52.140369578446212</v>
      </c>
      <c r="R9753" s="23">
        <v>948.02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8.399999999999999</v>
      </c>
      <c r="I9754" s="24">
        <v>18.584</v>
      </c>
      <c r="J9754" s="24">
        <v>18.676919999999999</v>
      </c>
      <c r="K9754" s="24">
        <v>18.994427639999998</v>
      </c>
      <c r="L9754" s="24">
        <v>19.716215890319997</v>
      </c>
      <c r="M9754" s="24">
        <v>20.287986151139275</v>
      </c>
      <c r="N9754" s="24">
        <v>20.795185804917754</v>
      </c>
      <c r="O9754" s="20">
        <v>2.36</v>
      </c>
      <c r="P9754" s="20">
        <v>895.88263880491775</v>
      </c>
      <c r="Q9754" s="20">
        <v>52.140369578446212</v>
      </c>
      <c r="R9754" s="23">
        <v>948.02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8.399999999999999</v>
      </c>
      <c r="I9755" s="24">
        <v>18.584</v>
      </c>
      <c r="J9755" s="24">
        <v>18.676919999999999</v>
      </c>
      <c r="K9755" s="24">
        <v>18.994427639999998</v>
      </c>
      <c r="L9755" s="24">
        <v>19.716215890319997</v>
      </c>
      <c r="M9755" s="24">
        <v>20.287986151139275</v>
      </c>
      <c r="N9755" s="24">
        <v>20.795185804917754</v>
      </c>
      <c r="O9755" s="20">
        <v>2.36</v>
      </c>
      <c r="P9755" s="20">
        <v>895.88263880491775</v>
      </c>
      <c r="Q9755" s="20">
        <v>52.140369578446212</v>
      </c>
      <c r="R9755" s="23">
        <v>948.02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8.399999999999999</v>
      </c>
      <c r="I9756" s="24">
        <v>18.584</v>
      </c>
      <c r="J9756" s="24">
        <v>18.676919999999999</v>
      </c>
      <c r="K9756" s="24">
        <v>18.994427639999998</v>
      </c>
      <c r="L9756" s="24">
        <v>19.716215890319997</v>
      </c>
      <c r="M9756" s="24">
        <v>20.287986151139275</v>
      </c>
      <c r="N9756" s="24">
        <v>20.795185804917754</v>
      </c>
      <c r="O9756" s="20">
        <v>2.36</v>
      </c>
      <c r="P9756" s="20">
        <v>895.88263880491775</v>
      </c>
      <c r="Q9756" s="20">
        <v>52.140369578446212</v>
      </c>
      <c r="R9756" s="23">
        <v>948.02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8.399999999999999</v>
      </c>
      <c r="I9757" s="24">
        <v>18.584</v>
      </c>
      <c r="J9757" s="24">
        <v>18.676919999999999</v>
      </c>
      <c r="K9757" s="24">
        <v>18.994427639999998</v>
      </c>
      <c r="L9757" s="24">
        <v>19.716215890319997</v>
      </c>
      <c r="M9757" s="24">
        <v>20.287986151139275</v>
      </c>
      <c r="N9757" s="24">
        <v>20.795185804917754</v>
      </c>
      <c r="O9757" s="20">
        <v>2.36</v>
      </c>
      <c r="P9757" s="20">
        <v>895.88263880491775</v>
      </c>
      <c r="Q9757" s="20">
        <v>52.140369578446212</v>
      </c>
      <c r="R9757" s="23">
        <v>948.02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8.399999999999999</v>
      </c>
      <c r="I9758" s="24">
        <v>18.584</v>
      </c>
      <c r="J9758" s="24">
        <v>18.676919999999999</v>
      </c>
      <c r="K9758" s="24">
        <v>18.994427639999998</v>
      </c>
      <c r="L9758" s="24">
        <v>19.716215890319997</v>
      </c>
      <c r="M9758" s="24">
        <v>20.287986151139275</v>
      </c>
      <c r="N9758" s="24">
        <v>20.795185804917754</v>
      </c>
      <c r="O9758" s="20">
        <v>2.36</v>
      </c>
      <c r="P9758" s="20">
        <v>895.88263880491775</v>
      </c>
      <c r="Q9758" s="20">
        <v>52.140369578446212</v>
      </c>
      <c r="R9758" s="23">
        <v>948.02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8.399999999999999</v>
      </c>
      <c r="I9759" s="24">
        <v>18.584</v>
      </c>
      <c r="J9759" s="24">
        <v>18.676919999999999</v>
      </c>
      <c r="K9759" s="24">
        <v>18.994427639999998</v>
      </c>
      <c r="L9759" s="24">
        <v>19.716215890319997</v>
      </c>
      <c r="M9759" s="24">
        <v>20.287986151139275</v>
      </c>
      <c r="N9759" s="24">
        <v>20.795185804917754</v>
      </c>
      <c r="O9759" s="20">
        <v>2.36</v>
      </c>
      <c r="P9759" s="20">
        <v>895.88263880491775</v>
      </c>
      <c r="Q9759" s="20">
        <v>52.140369578446212</v>
      </c>
      <c r="R9759" s="23">
        <v>948.02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8.399999999999999</v>
      </c>
      <c r="I9760" s="24">
        <v>18.584</v>
      </c>
      <c r="J9760" s="24">
        <v>18.676919999999999</v>
      </c>
      <c r="K9760" s="24">
        <v>18.994427639999998</v>
      </c>
      <c r="L9760" s="24">
        <v>19.716215890319997</v>
      </c>
      <c r="M9760" s="24">
        <v>20.287986151139275</v>
      </c>
      <c r="N9760" s="24">
        <v>20.795185804917754</v>
      </c>
      <c r="O9760" s="20">
        <v>2.36</v>
      </c>
      <c r="P9760" s="20">
        <v>895.88263880491775</v>
      </c>
      <c r="Q9760" s="20">
        <v>52.140369578446212</v>
      </c>
      <c r="R9760" s="23">
        <v>948.02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8.399999999999999</v>
      </c>
      <c r="I9761" s="24">
        <v>18.584</v>
      </c>
      <c r="J9761" s="24">
        <v>18.676919999999999</v>
      </c>
      <c r="K9761" s="24">
        <v>18.994427639999998</v>
      </c>
      <c r="L9761" s="24">
        <v>19.716215890319997</v>
      </c>
      <c r="M9761" s="24">
        <v>20.287986151139275</v>
      </c>
      <c r="N9761" s="24">
        <v>20.795185804917754</v>
      </c>
      <c r="O9761" s="20">
        <v>2.36</v>
      </c>
      <c r="P9761" s="20">
        <v>895.88263880491775</v>
      </c>
      <c r="Q9761" s="20">
        <v>52.140369578446212</v>
      </c>
      <c r="R9761" s="23">
        <v>948.02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8.399999999999999</v>
      </c>
      <c r="I9762" s="24">
        <v>18.584</v>
      </c>
      <c r="J9762" s="24">
        <v>18.676919999999999</v>
      </c>
      <c r="K9762" s="24">
        <v>18.994427639999998</v>
      </c>
      <c r="L9762" s="24">
        <v>19.716215890319997</v>
      </c>
      <c r="M9762" s="24">
        <v>20.287986151139275</v>
      </c>
      <c r="N9762" s="24">
        <v>20.795185804917754</v>
      </c>
      <c r="O9762" s="20">
        <v>2.36</v>
      </c>
      <c r="P9762" s="20">
        <v>895.88263880491775</v>
      </c>
      <c r="Q9762" s="20">
        <v>52.140369578446212</v>
      </c>
      <c r="R9762" s="23">
        <v>948.02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8.399999999999999</v>
      </c>
      <c r="I9763" s="24">
        <v>18.584</v>
      </c>
      <c r="J9763" s="24">
        <v>18.676919999999999</v>
      </c>
      <c r="K9763" s="24">
        <v>18.994427639999998</v>
      </c>
      <c r="L9763" s="24">
        <v>19.716215890319997</v>
      </c>
      <c r="M9763" s="24">
        <v>20.287986151139275</v>
      </c>
      <c r="N9763" s="24">
        <v>20.795185804917754</v>
      </c>
      <c r="O9763" s="20">
        <v>2.36</v>
      </c>
      <c r="P9763" s="20">
        <v>895.88263880491775</v>
      </c>
      <c r="Q9763" s="20">
        <v>52.140369578446212</v>
      </c>
      <c r="R9763" s="23">
        <v>948.02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8.399999999999999</v>
      </c>
      <c r="I9764" s="24">
        <v>18.584</v>
      </c>
      <c r="J9764" s="24">
        <v>18.676919999999999</v>
      </c>
      <c r="K9764" s="24">
        <v>18.994427639999998</v>
      </c>
      <c r="L9764" s="24">
        <v>19.716215890319997</v>
      </c>
      <c r="M9764" s="24">
        <v>20.287986151139275</v>
      </c>
      <c r="N9764" s="24">
        <v>20.795185804917754</v>
      </c>
      <c r="O9764" s="20">
        <v>2.36</v>
      </c>
      <c r="P9764" s="20">
        <v>895.88263880491775</v>
      </c>
      <c r="Q9764" s="20">
        <v>52.140369578446212</v>
      </c>
      <c r="R9764" s="23">
        <v>948.02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8.399999999999999</v>
      </c>
      <c r="I9765" s="24">
        <v>18.584</v>
      </c>
      <c r="J9765" s="24">
        <v>18.676919999999999</v>
      </c>
      <c r="K9765" s="24">
        <v>18.994427639999998</v>
      </c>
      <c r="L9765" s="24">
        <v>19.716215890319997</v>
      </c>
      <c r="M9765" s="24">
        <v>20.287986151139275</v>
      </c>
      <c r="N9765" s="24">
        <v>20.795185804917754</v>
      </c>
      <c r="O9765" s="20">
        <v>2.36</v>
      </c>
      <c r="P9765" s="20">
        <v>895.88263880491775</v>
      </c>
      <c r="Q9765" s="20">
        <v>52.140369578446212</v>
      </c>
      <c r="R9765" s="23">
        <v>948.02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8.399999999999999</v>
      </c>
      <c r="I9766" s="24">
        <v>18.584</v>
      </c>
      <c r="J9766" s="24">
        <v>18.676919999999999</v>
      </c>
      <c r="K9766" s="24">
        <v>18.994427639999998</v>
      </c>
      <c r="L9766" s="24">
        <v>19.716215890319997</v>
      </c>
      <c r="M9766" s="24">
        <v>20.287986151139275</v>
      </c>
      <c r="N9766" s="24">
        <v>20.795185804917754</v>
      </c>
      <c r="O9766" s="20">
        <v>2.36</v>
      </c>
      <c r="P9766" s="20">
        <v>895.88263880491775</v>
      </c>
      <c r="Q9766" s="20">
        <v>52.140369578446212</v>
      </c>
      <c r="R9766" s="23">
        <v>948.02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8.399999999999999</v>
      </c>
      <c r="I9767" s="24">
        <v>18.584</v>
      </c>
      <c r="J9767" s="24">
        <v>18.676919999999999</v>
      </c>
      <c r="K9767" s="24">
        <v>18.994427639999998</v>
      </c>
      <c r="L9767" s="24">
        <v>19.716215890319997</v>
      </c>
      <c r="M9767" s="24">
        <v>20.287986151139275</v>
      </c>
      <c r="N9767" s="24">
        <v>20.795185804917754</v>
      </c>
      <c r="O9767" s="20">
        <v>2.36</v>
      </c>
      <c r="P9767" s="20">
        <v>895.88263880491775</v>
      </c>
      <c r="Q9767" s="20">
        <v>52.140369578446212</v>
      </c>
      <c r="R9767" s="23">
        <v>948.02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8.399999999999999</v>
      </c>
      <c r="I9768" s="24">
        <v>18.584</v>
      </c>
      <c r="J9768" s="24">
        <v>18.676919999999999</v>
      </c>
      <c r="K9768" s="24">
        <v>18.994427639999998</v>
      </c>
      <c r="L9768" s="24">
        <v>19.716215890319997</v>
      </c>
      <c r="M9768" s="24">
        <v>20.287986151139275</v>
      </c>
      <c r="N9768" s="24">
        <v>20.795185804917754</v>
      </c>
      <c r="O9768" s="20">
        <v>2.36</v>
      </c>
      <c r="P9768" s="20">
        <v>895.88263880491775</v>
      </c>
      <c r="Q9768" s="20">
        <v>52.140369578446212</v>
      </c>
      <c r="R9768" s="23">
        <v>948.02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8.399999999999999</v>
      </c>
      <c r="I9769" s="24">
        <v>18.584</v>
      </c>
      <c r="J9769" s="24">
        <v>18.676919999999999</v>
      </c>
      <c r="K9769" s="24">
        <v>18.994427639999998</v>
      </c>
      <c r="L9769" s="24">
        <v>19.716215890319997</v>
      </c>
      <c r="M9769" s="24">
        <v>20.287986151139275</v>
      </c>
      <c r="N9769" s="24">
        <v>20.795185804917754</v>
      </c>
      <c r="O9769" s="20">
        <v>2.36</v>
      </c>
      <c r="P9769" s="20">
        <v>895.88263880491775</v>
      </c>
      <c r="Q9769" s="20">
        <v>52.140369578446212</v>
      </c>
      <c r="R9769" s="23">
        <v>948.02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8.399999999999999</v>
      </c>
      <c r="I9770" s="24">
        <v>18.584</v>
      </c>
      <c r="J9770" s="24">
        <v>18.676919999999999</v>
      </c>
      <c r="K9770" s="24">
        <v>18.994427639999998</v>
      </c>
      <c r="L9770" s="24">
        <v>19.716215890319997</v>
      </c>
      <c r="M9770" s="24">
        <v>20.287986151139275</v>
      </c>
      <c r="N9770" s="24">
        <v>20.795185804917754</v>
      </c>
      <c r="O9770" s="20">
        <v>2.36</v>
      </c>
      <c r="P9770" s="20">
        <v>895.88263880491775</v>
      </c>
      <c r="Q9770" s="20">
        <v>52.140369578446212</v>
      </c>
      <c r="R9770" s="23">
        <v>948.02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8.399999999999999</v>
      </c>
      <c r="I9771" s="24">
        <v>18.584</v>
      </c>
      <c r="J9771" s="24">
        <v>18.676919999999999</v>
      </c>
      <c r="K9771" s="24">
        <v>18.994427639999998</v>
      </c>
      <c r="L9771" s="24">
        <v>19.716215890319997</v>
      </c>
      <c r="M9771" s="24">
        <v>20.287986151139275</v>
      </c>
      <c r="N9771" s="24">
        <v>20.795185804917754</v>
      </c>
      <c r="O9771" s="20">
        <v>2.36</v>
      </c>
      <c r="P9771" s="20">
        <v>895.88263880491775</v>
      </c>
      <c r="Q9771" s="20">
        <v>52.140369578446212</v>
      </c>
      <c r="R9771" s="23">
        <v>948.02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8.399999999999999</v>
      </c>
      <c r="I9772" s="24">
        <v>18.584</v>
      </c>
      <c r="J9772" s="24">
        <v>18.676919999999999</v>
      </c>
      <c r="K9772" s="24">
        <v>18.994427639999998</v>
      </c>
      <c r="L9772" s="24">
        <v>19.716215890319997</v>
      </c>
      <c r="M9772" s="24">
        <v>20.287986151139275</v>
      </c>
      <c r="N9772" s="24">
        <v>20.795185804917754</v>
      </c>
      <c r="O9772" s="20">
        <v>2.36</v>
      </c>
      <c r="P9772" s="20">
        <v>895.88263880491775</v>
      </c>
      <c r="Q9772" s="20">
        <v>52.140369578446212</v>
      </c>
      <c r="R9772" s="23">
        <v>948.02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8.399999999999999</v>
      </c>
      <c r="I9773" s="24">
        <v>18.584</v>
      </c>
      <c r="J9773" s="24">
        <v>18.676919999999999</v>
      </c>
      <c r="K9773" s="24">
        <v>18.994427639999998</v>
      </c>
      <c r="L9773" s="24">
        <v>19.716215890319997</v>
      </c>
      <c r="M9773" s="24">
        <v>20.287986151139275</v>
      </c>
      <c r="N9773" s="24">
        <v>20.795185804917754</v>
      </c>
      <c r="O9773" s="20">
        <v>2.36</v>
      </c>
      <c r="P9773" s="20">
        <v>895.88263880491775</v>
      </c>
      <c r="Q9773" s="20">
        <v>52.140369578446212</v>
      </c>
      <c r="R9773" s="23">
        <v>948.02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8.399999999999999</v>
      </c>
      <c r="I9774" s="24">
        <v>18.584</v>
      </c>
      <c r="J9774" s="24">
        <v>18.676919999999999</v>
      </c>
      <c r="K9774" s="24">
        <v>18.994427639999998</v>
      </c>
      <c r="L9774" s="24">
        <v>19.716215890319997</v>
      </c>
      <c r="M9774" s="24">
        <v>20.287986151139275</v>
      </c>
      <c r="N9774" s="24">
        <v>20.795185804917754</v>
      </c>
      <c r="O9774" s="20">
        <v>2.36</v>
      </c>
      <c r="P9774" s="20">
        <v>895.88263880491775</v>
      </c>
      <c r="Q9774" s="20">
        <v>52.140369578446212</v>
      </c>
      <c r="R9774" s="23">
        <v>948.02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8.399999999999999</v>
      </c>
      <c r="I9775" s="24">
        <v>18.584</v>
      </c>
      <c r="J9775" s="24">
        <v>18.676919999999999</v>
      </c>
      <c r="K9775" s="24">
        <v>18.994427639999998</v>
      </c>
      <c r="L9775" s="24">
        <v>19.716215890319997</v>
      </c>
      <c r="M9775" s="24">
        <v>20.287986151139275</v>
      </c>
      <c r="N9775" s="24">
        <v>20.795185804917754</v>
      </c>
      <c r="O9775" s="20">
        <v>2.36</v>
      </c>
      <c r="P9775" s="20">
        <v>895.88263880491775</v>
      </c>
      <c r="Q9775" s="20">
        <v>52.140369578446212</v>
      </c>
      <c r="R9775" s="23">
        <v>948.02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8.399999999999999</v>
      </c>
      <c r="I9776" s="24">
        <v>18.584</v>
      </c>
      <c r="J9776" s="24">
        <v>18.676919999999999</v>
      </c>
      <c r="K9776" s="24">
        <v>18.994427639999998</v>
      </c>
      <c r="L9776" s="24">
        <v>19.716215890319997</v>
      </c>
      <c r="M9776" s="24">
        <v>20.287986151139275</v>
      </c>
      <c r="N9776" s="24">
        <v>20.795185804917754</v>
      </c>
      <c r="O9776" s="20">
        <v>2.36</v>
      </c>
      <c r="P9776" s="20">
        <v>895.88263880491775</v>
      </c>
      <c r="Q9776" s="20">
        <v>52.140369578446212</v>
      </c>
      <c r="R9776" s="23">
        <v>948.02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8.399999999999999</v>
      </c>
      <c r="I9777" s="24">
        <v>18.584</v>
      </c>
      <c r="J9777" s="24">
        <v>18.676919999999999</v>
      </c>
      <c r="K9777" s="24">
        <v>18.994427639999998</v>
      </c>
      <c r="L9777" s="24">
        <v>19.716215890319997</v>
      </c>
      <c r="M9777" s="24">
        <v>20.287986151139275</v>
      </c>
      <c r="N9777" s="24">
        <v>20.795185804917754</v>
      </c>
      <c r="O9777" s="20">
        <v>2.36</v>
      </c>
      <c r="P9777" s="20">
        <v>895.88263880491775</v>
      </c>
      <c r="Q9777" s="20">
        <v>52.140369578446212</v>
      </c>
      <c r="R9777" s="23">
        <v>948.02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8.399999999999999</v>
      </c>
      <c r="I9778" s="24">
        <v>18.584</v>
      </c>
      <c r="J9778" s="24">
        <v>18.676919999999999</v>
      </c>
      <c r="K9778" s="24">
        <v>18.994427639999998</v>
      </c>
      <c r="L9778" s="24">
        <v>19.716215890319997</v>
      </c>
      <c r="M9778" s="24">
        <v>20.287986151139275</v>
      </c>
      <c r="N9778" s="24">
        <v>20.795185804917754</v>
      </c>
      <c r="O9778" s="20">
        <v>2.36</v>
      </c>
      <c r="P9778" s="20">
        <v>895.88263880491775</v>
      </c>
      <c r="Q9778" s="20">
        <v>52.140369578446212</v>
      </c>
      <c r="R9778" s="23">
        <v>948.02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8.399999999999999</v>
      </c>
      <c r="I9779" s="24">
        <v>18.584</v>
      </c>
      <c r="J9779" s="24">
        <v>18.676919999999999</v>
      </c>
      <c r="K9779" s="24">
        <v>18.994427639999998</v>
      </c>
      <c r="L9779" s="24">
        <v>19.716215890319997</v>
      </c>
      <c r="M9779" s="24">
        <v>20.287986151139275</v>
      </c>
      <c r="N9779" s="24">
        <v>20.795185804917754</v>
      </c>
      <c r="O9779" s="20">
        <v>2.36</v>
      </c>
      <c r="P9779" s="20">
        <v>895.88263880491775</v>
      </c>
      <c r="Q9779" s="20">
        <v>52.140369578446212</v>
      </c>
      <c r="R9779" s="23">
        <v>948.02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8.399999999999999</v>
      </c>
      <c r="I9780" s="24">
        <v>18.584</v>
      </c>
      <c r="J9780" s="24">
        <v>18.676919999999999</v>
      </c>
      <c r="K9780" s="24">
        <v>18.994427639999998</v>
      </c>
      <c r="L9780" s="24">
        <v>19.716215890319997</v>
      </c>
      <c r="M9780" s="24">
        <v>20.287986151139275</v>
      </c>
      <c r="N9780" s="24">
        <v>20.795185804917754</v>
      </c>
      <c r="O9780" s="20">
        <v>2.36</v>
      </c>
      <c r="P9780" s="20">
        <v>895.88263880491775</v>
      </c>
      <c r="Q9780" s="20">
        <v>52.140369578446212</v>
      </c>
      <c r="R9780" s="23">
        <v>948.02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8.399999999999999</v>
      </c>
      <c r="I9781" s="24">
        <v>18.584</v>
      </c>
      <c r="J9781" s="24">
        <v>18.676919999999999</v>
      </c>
      <c r="K9781" s="24">
        <v>18.994427639999998</v>
      </c>
      <c r="L9781" s="24">
        <v>19.716215890319997</v>
      </c>
      <c r="M9781" s="24">
        <v>20.287986151139275</v>
      </c>
      <c r="N9781" s="24">
        <v>20.795185804917754</v>
      </c>
      <c r="O9781" s="20">
        <v>2.36</v>
      </c>
      <c r="P9781" s="20">
        <v>895.88263880491775</v>
      </c>
      <c r="Q9781" s="20">
        <v>52.140369578446212</v>
      </c>
      <c r="R9781" s="23">
        <v>948.02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8.399999999999999</v>
      </c>
      <c r="I9782" s="24">
        <v>18.584</v>
      </c>
      <c r="J9782" s="24">
        <v>18.676919999999999</v>
      </c>
      <c r="K9782" s="24">
        <v>18.994427639999998</v>
      </c>
      <c r="L9782" s="24">
        <v>19.716215890319997</v>
      </c>
      <c r="M9782" s="24">
        <v>20.287986151139275</v>
      </c>
      <c r="N9782" s="24">
        <v>20.795185804917754</v>
      </c>
      <c r="O9782" s="20">
        <v>2.36</v>
      </c>
      <c r="P9782" s="20">
        <v>895.88263880491775</v>
      </c>
      <c r="Q9782" s="20">
        <v>52.140369578446212</v>
      </c>
      <c r="R9782" s="23">
        <v>948.02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8.399999999999999</v>
      </c>
      <c r="I9783" s="24">
        <v>18.584</v>
      </c>
      <c r="J9783" s="24">
        <v>18.676919999999999</v>
      </c>
      <c r="K9783" s="24">
        <v>18.994427639999998</v>
      </c>
      <c r="L9783" s="24">
        <v>19.716215890319997</v>
      </c>
      <c r="M9783" s="24">
        <v>20.287986151139275</v>
      </c>
      <c r="N9783" s="24">
        <v>20.795185804917754</v>
      </c>
      <c r="O9783" s="20">
        <v>2.36</v>
      </c>
      <c r="P9783" s="20">
        <v>895.88263880491775</v>
      </c>
      <c r="Q9783" s="20">
        <v>52.140369578446212</v>
      </c>
      <c r="R9783" s="23">
        <v>948.02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8.399999999999999</v>
      </c>
      <c r="I9784" s="24">
        <v>18.584</v>
      </c>
      <c r="J9784" s="24">
        <v>18.676919999999999</v>
      </c>
      <c r="K9784" s="24">
        <v>18.994427639999998</v>
      </c>
      <c r="L9784" s="24">
        <v>19.716215890319997</v>
      </c>
      <c r="M9784" s="24">
        <v>20.287986151139275</v>
      </c>
      <c r="N9784" s="24">
        <v>20.795185804917754</v>
      </c>
      <c r="O9784" s="20">
        <v>2.36</v>
      </c>
      <c r="P9784" s="20">
        <v>895.88263880491775</v>
      </c>
      <c r="Q9784" s="20">
        <v>52.140369578446212</v>
      </c>
      <c r="R9784" s="23">
        <v>948.02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8.399999999999999</v>
      </c>
      <c r="I9785" s="24">
        <v>18.584</v>
      </c>
      <c r="J9785" s="24">
        <v>18.676919999999999</v>
      </c>
      <c r="K9785" s="24">
        <v>18.994427639999998</v>
      </c>
      <c r="L9785" s="24">
        <v>19.716215890319997</v>
      </c>
      <c r="M9785" s="24">
        <v>20.287986151139275</v>
      </c>
      <c r="N9785" s="24">
        <v>20.795185804917754</v>
      </c>
      <c r="O9785" s="20">
        <v>2.36</v>
      </c>
      <c r="P9785" s="20">
        <v>895.88263880491775</v>
      </c>
      <c r="Q9785" s="20">
        <v>52.140369578446212</v>
      </c>
      <c r="R9785" s="23">
        <v>948.02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8.399999999999999</v>
      </c>
      <c r="I9786" s="24">
        <v>18.584</v>
      </c>
      <c r="J9786" s="24">
        <v>18.676919999999999</v>
      </c>
      <c r="K9786" s="24">
        <v>18.994427639999998</v>
      </c>
      <c r="L9786" s="24">
        <v>19.716215890319997</v>
      </c>
      <c r="M9786" s="24">
        <v>20.287986151139275</v>
      </c>
      <c r="N9786" s="24">
        <v>20.795185804917754</v>
      </c>
      <c r="O9786" s="20">
        <v>2.36</v>
      </c>
      <c r="P9786" s="20">
        <v>895.88263880491775</v>
      </c>
      <c r="Q9786" s="20">
        <v>52.140369578446212</v>
      </c>
      <c r="R9786" s="23">
        <v>948.02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8.399999999999999</v>
      </c>
      <c r="I9787" s="24">
        <v>18.584</v>
      </c>
      <c r="J9787" s="24">
        <v>18.676919999999999</v>
      </c>
      <c r="K9787" s="24">
        <v>18.994427639999998</v>
      </c>
      <c r="L9787" s="24">
        <v>19.716215890319997</v>
      </c>
      <c r="M9787" s="24">
        <v>20.287986151139275</v>
      </c>
      <c r="N9787" s="24">
        <v>20.795185804917754</v>
      </c>
      <c r="O9787" s="20">
        <v>2.36</v>
      </c>
      <c r="P9787" s="20">
        <v>895.88263880491775</v>
      </c>
      <c r="Q9787" s="20">
        <v>52.140369578446212</v>
      </c>
      <c r="R9787" s="23">
        <v>948.02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8.399999999999999</v>
      </c>
      <c r="I9788" s="24">
        <v>18.584</v>
      </c>
      <c r="J9788" s="24">
        <v>18.676919999999999</v>
      </c>
      <c r="K9788" s="24">
        <v>18.994427639999998</v>
      </c>
      <c r="L9788" s="24">
        <v>19.716215890319997</v>
      </c>
      <c r="M9788" s="24">
        <v>20.287986151139275</v>
      </c>
      <c r="N9788" s="24">
        <v>20.795185804917754</v>
      </c>
      <c r="O9788" s="20">
        <v>2.36</v>
      </c>
      <c r="P9788" s="20">
        <v>895.88263880491775</v>
      </c>
      <c r="Q9788" s="20">
        <v>52.140369578446212</v>
      </c>
      <c r="R9788" s="23">
        <v>948.02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8.399999999999999</v>
      </c>
      <c r="I9789" s="24">
        <v>18.584</v>
      </c>
      <c r="J9789" s="24">
        <v>18.676919999999999</v>
      </c>
      <c r="K9789" s="24">
        <v>18.994427639999998</v>
      </c>
      <c r="L9789" s="24">
        <v>19.716215890319997</v>
      </c>
      <c r="M9789" s="24">
        <v>20.287986151139275</v>
      </c>
      <c r="N9789" s="24">
        <v>20.795185804917754</v>
      </c>
      <c r="O9789" s="20">
        <v>2.36</v>
      </c>
      <c r="P9789" s="20">
        <v>895.88263880491775</v>
      </c>
      <c r="Q9789" s="20">
        <v>52.140369578446212</v>
      </c>
      <c r="R9789" s="23">
        <v>948.02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8.399999999999999</v>
      </c>
      <c r="I9790" s="24">
        <v>18.584</v>
      </c>
      <c r="J9790" s="24">
        <v>18.676919999999999</v>
      </c>
      <c r="K9790" s="24">
        <v>18.994427639999998</v>
      </c>
      <c r="L9790" s="24">
        <v>19.716215890319997</v>
      </c>
      <c r="M9790" s="24">
        <v>20.287986151139275</v>
      </c>
      <c r="N9790" s="24">
        <v>20.795185804917754</v>
      </c>
      <c r="O9790" s="20">
        <v>2.36</v>
      </c>
      <c r="P9790" s="20">
        <v>895.88263880491775</v>
      </c>
      <c r="Q9790" s="20">
        <v>52.140369578446212</v>
      </c>
      <c r="R9790" s="23">
        <v>948.02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8.399999999999999</v>
      </c>
      <c r="I9791" s="24">
        <v>18.584</v>
      </c>
      <c r="J9791" s="24">
        <v>18.676919999999999</v>
      </c>
      <c r="K9791" s="24">
        <v>18.994427639999998</v>
      </c>
      <c r="L9791" s="24">
        <v>19.716215890319997</v>
      </c>
      <c r="M9791" s="24">
        <v>20.287986151139275</v>
      </c>
      <c r="N9791" s="24">
        <v>20.795185804917754</v>
      </c>
      <c r="O9791" s="20">
        <v>2.36</v>
      </c>
      <c r="P9791" s="20">
        <v>895.88263880491775</v>
      </c>
      <c r="Q9791" s="20">
        <v>52.140369578446212</v>
      </c>
      <c r="R9791" s="23">
        <v>948.02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8.399999999999999</v>
      </c>
      <c r="I9792" s="24">
        <v>18.584</v>
      </c>
      <c r="J9792" s="24">
        <v>18.676919999999999</v>
      </c>
      <c r="K9792" s="24">
        <v>18.994427639999998</v>
      </c>
      <c r="L9792" s="24">
        <v>19.716215890319997</v>
      </c>
      <c r="M9792" s="24">
        <v>20.287986151139275</v>
      </c>
      <c r="N9792" s="24">
        <v>20.795185804917754</v>
      </c>
      <c r="O9792" s="20">
        <v>2.36</v>
      </c>
      <c r="P9792" s="20">
        <v>895.88263880491775</v>
      </c>
      <c r="Q9792" s="20">
        <v>52.140369578446212</v>
      </c>
      <c r="R9792" s="23">
        <v>948.02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8.399999999999999</v>
      </c>
      <c r="I9793" s="24">
        <v>18.584</v>
      </c>
      <c r="J9793" s="24">
        <v>18.676919999999999</v>
      </c>
      <c r="K9793" s="24">
        <v>18.994427639999998</v>
      </c>
      <c r="L9793" s="24">
        <v>19.716215890319997</v>
      </c>
      <c r="M9793" s="24">
        <v>20.287986151139275</v>
      </c>
      <c r="N9793" s="24">
        <v>20.795185804917754</v>
      </c>
      <c r="O9793" s="20">
        <v>2.36</v>
      </c>
      <c r="P9793" s="20">
        <v>895.88263880491775</v>
      </c>
      <c r="Q9793" s="20">
        <v>52.140369578446212</v>
      </c>
      <c r="R9793" s="23">
        <v>948.02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8.399999999999999</v>
      </c>
      <c r="I9794" s="24">
        <v>18.584</v>
      </c>
      <c r="J9794" s="24">
        <v>18.676919999999999</v>
      </c>
      <c r="K9794" s="24">
        <v>18.994427639999998</v>
      </c>
      <c r="L9794" s="24">
        <v>19.716215890319997</v>
      </c>
      <c r="M9794" s="24">
        <v>20.287986151139275</v>
      </c>
      <c r="N9794" s="24">
        <v>20.795185804917754</v>
      </c>
      <c r="O9794" s="20">
        <v>2.36</v>
      </c>
      <c r="P9794" s="20">
        <v>895.88263880491775</v>
      </c>
      <c r="Q9794" s="20">
        <v>52.140369578446212</v>
      </c>
      <c r="R9794" s="23">
        <v>948.02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8.399999999999999</v>
      </c>
      <c r="I9795" s="24">
        <v>18.584</v>
      </c>
      <c r="J9795" s="24">
        <v>18.676919999999999</v>
      </c>
      <c r="K9795" s="24">
        <v>18.994427639999998</v>
      </c>
      <c r="L9795" s="24">
        <v>19.716215890319997</v>
      </c>
      <c r="M9795" s="24">
        <v>20.287986151139275</v>
      </c>
      <c r="N9795" s="24">
        <v>20.795185804917754</v>
      </c>
      <c r="O9795" s="20">
        <v>2.36</v>
      </c>
      <c r="P9795" s="20">
        <v>895.88263880491775</v>
      </c>
      <c r="Q9795" s="20">
        <v>52.140369578446212</v>
      </c>
      <c r="R9795" s="23">
        <v>948.02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8.399999999999999</v>
      </c>
      <c r="I9796" s="24">
        <v>18.584</v>
      </c>
      <c r="J9796" s="24">
        <v>18.676919999999999</v>
      </c>
      <c r="K9796" s="24">
        <v>18.994427639999998</v>
      </c>
      <c r="L9796" s="24">
        <v>19.716215890319997</v>
      </c>
      <c r="M9796" s="24">
        <v>20.287986151139275</v>
      </c>
      <c r="N9796" s="24">
        <v>20.795185804917754</v>
      </c>
      <c r="O9796" s="20">
        <v>2.36</v>
      </c>
      <c r="P9796" s="20">
        <v>895.88263880491775</v>
      </c>
      <c r="Q9796" s="20">
        <v>52.140369578446212</v>
      </c>
      <c r="R9796" s="23">
        <v>948.02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8.399999999999999</v>
      </c>
      <c r="I9797" s="24">
        <v>18.584</v>
      </c>
      <c r="J9797" s="24">
        <v>18.676919999999999</v>
      </c>
      <c r="K9797" s="24">
        <v>18.994427639999998</v>
      </c>
      <c r="L9797" s="24">
        <v>19.716215890319997</v>
      </c>
      <c r="M9797" s="24">
        <v>20.287986151139275</v>
      </c>
      <c r="N9797" s="24">
        <v>20.795185804917754</v>
      </c>
      <c r="O9797" s="20">
        <v>2.36</v>
      </c>
      <c r="P9797" s="20">
        <v>895.88263880491775</v>
      </c>
      <c r="Q9797" s="20">
        <v>52.140369578446212</v>
      </c>
      <c r="R9797" s="23">
        <v>948.02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8.399999999999999</v>
      </c>
      <c r="I9798" s="24">
        <v>18.584</v>
      </c>
      <c r="J9798" s="24">
        <v>18.676919999999999</v>
      </c>
      <c r="K9798" s="24">
        <v>18.994427639999998</v>
      </c>
      <c r="L9798" s="24">
        <v>19.716215890319997</v>
      </c>
      <c r="M9798" s="24">
        <v>20.287986151139275</v>
      </c>
      <c r="N9798" s="24">
        <v>20.795185804917754</v>
      </c>
      <c r="O9798" s="20">
        <v>2.36</v>
      </c>
      <c r="P9798" s="20">
        <v>895.88263880491775</v>
      </c>
      <c r="Q9798" s="20">
        <v>52.140369578446212</v>
      </c>
      <c r="R9798" s="23">
        <v>948.02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8.399999999999999</v>
      </c>
      <c r="I9799" s="24">
        <v>18.584</v>
      </c>
      <c r="J9799" s="24">
        <v>18.676919999999999</v>
      </c>
      <c r="K9799" s="24">
        <v>18.994427639999998</v>
      </c>
      <c r="L9799" s="24">
        <v>19.716215890319997</v>
      </c>
      <c r="M9799" s="24">
        <v>20.287986151139275</v>
      </c>
      <c r="N9799" s="24">
        <v>20.795185804917754</v>
      </c>
      <c r="O9799" s="20">
        <v>2.36</v>
      </c>
      <c r="P9799" s="20">
        <v>895.88263880491775</v>
      </c>
      <c r="Q9799" s="20">
        <v>52.140369578446212</v>
      </c>
      <c r="R9799" s="23">
        <v>948.02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8.399999999999999</v>
      </c>
      <c r="I9800" s="24">
        <v>18.584</v>
      </c>
      <c r="J9800" s="24">
        <v>18.676919999999999</v>
      </c>
      <c r="K9800" s="24">
        <v>18.994427639999998</v>
      </c>
      <c r="L9800" s="24">
        <v>19.716215890319997</v>
      </c>
      <c r="M9800" s="24">
        <v>20.287986151139275</v>
      </c>
      <c r="N9800" s="24">
        <v>20.795185804917754</v>
      </c>
      <c r="O9800" s="20">
        <v>2.36</v>
      </c>
      <c r="P9800" s="20">
        <v>895.88263880491775</v>
      </c>
      <c r="Q9800" s="20">
        <v>52.140369578446212</v>
      </c>
      <c r="R9800" s="23">
        <v>948.02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8.399999999999999</v>
      </c>
      <c r="I9801" s="24">
        <v>18.584</v>
      </c>
      <c r="J9801" s="24">
        <v>18.676919999999999</v>
      </c>
      <c r="K9801" s="24">
        <v>18.994427639999998</v>
      </c>
      <c r="L9801" s="24">
        <v>19.716215890319997</v>
      </c>
      <c r="M9801" s="24">
        <v>20.287986151139275</v>
      </c>
      <c r="N9801" s="24">
        <v>20.795185804917754</v>
      </c>
      <c r="O9801" s="20">
        <v>2.36</v>
      </c>
      <c r="P9801" s="20">
        <v>895.88263880491775</v>
      </c>
      <c r="Q9801" s="20">
        <v>52.140369578446212</v>
      </c>
      <c r="R9801" s="23">
        <v>948.02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8.399999999999999</v>
      </c>
      <c r="I9802" s="24">
        <v>18.584</v>
      </c>
      <c r="J9802" s="24">
        <v>18.676919999999999</v>
      </c>
      <c r="K9802" s="24">
        <v>18.994427639999998</v>
      </c>
      <c r="L9802" s="24">
        <v>19.716215890319997</v>
      </c>
      <c r="M9802" s="24">
        <v>20.287986151139275</v>
      </c>
      <c r="N9802" s="24">
        <v>20.795185804917754</v>
      </c>
      <c r="O9802" s="20">
        <v>2.36</v>
      </c>
      <c r="P9802" s="20">
        <v>895.88263880491775</v>
      </c>
      <c r="Q9802" s="20">
        <v>52.140369578446212</v>
      </c>
      <c r="R9802" s="23">
        <v>948.02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8.399999999999999</v>
      </c>
      <c r="I9803" s="24">
        <v>18.584</v>
      </c>
      <c r="J9803" s="24">
        <v>18.676919999999999</v>
      </c>
      <c r="K9803" s="24">
        <v>18.994427639999998</v>
      </c>
      <c r="L9803" s="24">
        <v>19.716215890319997</v>
      </c>
      <c r="M9803" s="24">
        <v>20.287986151139275</v>
      </c>
      <c r="N9803" s="24">
        <v>20.795185804917754</v>
      </c>
      <c r="O9803" s="20">
        <v>2.36</v>
      </c>
      <c r="P9803" s="20">
        <v>895.88263880491775</v>
      </c>
      <c r="Q9803" s="20">
        <v>52.140369578446212</v>
      </c>
      <c r="R9803" s="23">
        <v>948.02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8.399999999999999</v>
      </c>
      <c r="I9804" s="24">
        <v>18.584</v>
      </c>
      <c r="J9804" s="24">
        <v>18.676919999999999</v>
      </c>
      <c r="K9804" s="24">
        <v>18.994427639999998</v>
      </c>
      <c r="L9804" s="24">
        <v>19.716215890319997</v>
      </c>
      <c r="M9804" s="24">
        <v>20.287986151139275</v>
      </c>
      <c r="N9804" s="24">
        <v>20.795185804917754</v>
      </c>
      <c r="O9804" s="20">
        <v>2.36</v>
      </c>
      <c r="P9804" s="20">
        <v>895.88263880491775</v>
      </c>
      <c r="Q9804" s="20">
        <v>52.140369578446212</v>
      </c>
      <c r="R9804" s="23">
        <v>948.02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8.399999999999999</v>
      </c>
      <c r="I9805" s="24">
        <v>18.584</v>
      </c>
      <c r="J9805" s="24">
        <v>18.676919999999999</v>
      </c>
      <c r="K9805" s="24">
        <v>18.994427639999998</v>
      </c>
      <c r="L9805" s="24">
        <v>19.716215890319997</v>
      </c>
      <c r="M9805" s="24">
        <v>20.287986151139275</v>
      </c>
      <c r="N9805" s="24">
        <v>20.795185804917754</v>
      </c>
      <c r="O9805" s="20">
        <v>2.36</v>
      </c>
      <c r="P9805" s="20">
        <v>895.88263880491775</v>
      </c>
      <c r="Q9805" s="20">
        <v>52.140369578446212</v>
      </c>
      <c r="R9805" s="23">
        <v>948.02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8.399999999999999</v>
      </c>
      <c r="I9806" s="24">
        <v>18.584</v>
      </c>
      <c r="J9806" s="24">
        <v>18.676919999999999</v>
      </c>
      <c r="K9806" s="24">
        <v>18.994427639999998</v>
      </c>
      <c r="L9806" s="24">
        <v>19.716215890319997</v>
      </c>
      <c r="M9806" s="24">
        <v>20.287986151139275</v>
      </c>
      <c r="N9806" s="24">
        <v>20.795185804917754</v>
      </c>
      <c r="O9806" s="20">
        <v>2.36</v>
      </c>
      <c r="P9806" s="20">
        <v>895.88263880491775</v>
      </c>
      <c r="Q9806" s="20">
        <v>52.140369578446212</v>
      </c>
      <c r="R9806" s="23">
        <v>948.02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8.399999999999999</v>
      </c>
      <c r="I9807" s="24">
        <v>18.584</v>
      </c>
      <c r="J9807" s="24">
        <v>18.676919999999999</v>
      </c>
      <c r="K9807" s="24">
        <v>18.994427639999998</v>
      </c>
      <c r="L9807" s="24">
        <v>19.716215890319997</v>
      </c>
      <c r="M9807" s="24">
        <v>20.287986151139275</v>
      </c>
      <c r="N9807" s="24">
        <v>20.795185804917754</v>
      </c>
      <c r="O9807" s="20">
        <v>2.36</v>
      </c>
      <c r="P9807" s="20">
        <v>895.88263880491775</v>
      </c>
      <c r="Q9807" s="20">
        <v>52.140369578446212</v>
      </c>
      <c r="R9807" s="23">
        <v>948.02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8.399999999999999</v>
      </c>
      <c r="I9808" s="24">
        <v>18.584</v>
      </c>
      <c r="J9808" s="24">
        <v>18.676919999999999</v>
      </c>
      <c r="K9808" s="24">
        <v>18.994427639999998</v>
      </c>
      <c r="L9808" s="24">
        <v>19.716215890319997</v>
      </c>
      <c r="M9808" s="24">
        <v>20.287986151139275</v>
      </c>
      <c r="N9808" s="24">
        <v>20.795185804917754</v>
      </c>
      <c r="O9808" s="20">
        <v>2.36</v>
      </c>
      <c r="P9808" s="20">
        <v>895.88263880491775</v>
      </c>
      <c r="Q9808" s="20">
        <v>52.140369578446212</v>
      </c>
      <c r="R9808" s="23">
        <v>948.02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8.399999999999999</v>
      </c>
      <c r="I9809" s="24">
        <v>18.584</v>
      </c>
      <c r="J9809" s="24">
        <v>18.676919999999999</v>
      </c>
      <c r="K9809" s="24">
        <v>18.994427639999998</v>
      </c>
      <c r="L9809" s="24">
        <v>19.716215890319997</v>
      </c>
      <c r="M9809" s="24">
        <v>20.287986151139275</v>
      </c>
      <c r="N9809" s="24">
        <v>20.795185804917754</v>
      </c>
      <c r="O9809" s="20">
        <v>2.36</v>
      </c>
      <c r="P9809" s="20">
        <v>895.88263880491775</v>
      </c>
      <c r="Q9809" s="20">
        <v>52.140369578446212</v>
      </c>
      <c r="R9809" s="23">
        <v>948.02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8.399999999999999</v>
      </c>
      <c r="I9810" s="24">
        <v>18.584</v>
      </c>
      <c r="J9810" s="24">
        <v>18.676919999999999</v>
      </c>
      <c r="K9810" s="24">
        <v>18.994427639999998</v>
      </c>
      <c r="L9810" s="24">
        <v>19.716215890319997</v>
      </c>
      <c r="M9810" s="24">
        <v>20.287986151139275</v>
      </c>
      <c r="N9810" s="24">
        <v>20.795185804917754</v>
      </c>
      <c r="O9810" s="20">
        <v>2.36</v>
      </c>
      <c r="P9810" s="20">
        <v>895.88263880491775</v>
      </c>
      <c r="Q9810" s="20">
        <v>52.140369578446212</v>
      </c>
      <c r="R9810" s="23">
        <v>948.02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8.399999999999999</v>
      </c>
      <c r="I9811" s="24">
        <v>18.584</v>
      </c>
      <c r="J9811" s="24">
        <v>18.676919999999999</v>
      </c>
      <c r="K9811" s="24">
        <v>18.994427639999998</v>
      </c>
      <c r="L9811" s="24">
        <v>19.716215890319997</v>
      </c>
      <c r="M9811" s="24">
        <v>20.287986151139275</v>
      </c>
      <c r="N9811" s="24">
        <v>20.795185804917754</v>
      </c>
      <c r="O9811" s="20">
        <v>2.36</v>
      </c>
      <c r="P9811" s="20">
        <v>895.88263880491775</v>
      </c>
      <c r="Q9811" s="20">
        <v>52.140369578446212</v>
      </c>
      <c r="R9811" s="23">
        <v>948.02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8.399999999999999</v>
      </c>
      <c r="I9812" s="24">
        <v>18.584</v>
      </c>
      <c r="J9812" s="24">
        <v>18.676919999999999</v>
      </c>
      <c r="K9812" s="24">
        <v>18.994427639999998</v>
      </c>
      <c r="L9812" s="24">
        <v>19.716215890319997</v>
      </c>
      <c r="M9812" s="24">
        <v>20.287986151139275</v>
      </c>
      <c r="N9812" s="24">
        <v>20.795185804917754</v>
      </c>
      <c r="O9812" s="20">
        <v>2.36</v>
      </c>
      <c r="P9812" s="20">
        <v>895.88263880491775</v>
      </c>
      <c r="Q9812" s="20">
        <v>52.140369578446212</v>
      </c>
      <c r="R9812" s="23">
        <v>948.02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8.399999999999999</v>
      </c>
      <c r="I9813" s="24">
        <v>18.584</v>
      </c>
      <c r="J9813" s="24">
        <v>18.676919999999999</v>
      </c>
      <c r="K9813" s="24">
        <v>18.994427639999998</v>
      </c>
      <c r="L9813" s="24">
        <v>19.716215890319997</v>
      </c>
      <c r="M9813" s="24">
        <v>20.287986151139275</v>
      </c>
      <c r="N9813" s="24">
        <v>20.795185804917754</v>
      </c>
      <c r="O9813" s="20">
        <v>2.36</v>
      </c>
      <c r="P9813" s="20">
        <v>895.88263880491775</v>
      </c>
      <c r="Q9813" s="20">
        <v>52.140369578446212</v>
      </c>
      <c r="R9813" s="23">
        <v>948.02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8.399999999999999</v>
      </c>
      <c r="I9814" s="24">
        <v>18.584</v>
      </c>
      <c r="J9814" s="24">
        <v>18.676919999999999</v>
      </c>
      <c r="K9814" s="24">
        <v>18.994427639999998</v>
      </c>
      <c r="L9814" s="24">
        <v>19.716215890319997</v>
      </c>
      <c r="M9814" s="24">
        <v>20.287986151139275</v>
      </c>
      <c r="N9814" s="24">
        <v>20.795185804917754</v>
      </c>
      <c r="O9814" s="20">
        <v>2.36</v>
      </c>
      <c r="P9814" s="20">
        <v>895.88263880491775</v>
      </c>
      <c r="Q9814" s="20">
        <v>52.140369578446212</v>
      </c>
      <c r="R9814" s="23">
        <v>948.02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8.399999999999999</v>
      </c>
      <c r="I9815" s="24">
        <v>18.584</v>
      </c>
      <c r="J9815" s="24">
        <v>18.676919999999999</v>
      </c>
      <c r="K9815" s="24">
        <v>18.994427639999998</v>
      </c>
      <c r="L9815" s="24">
        <v>19.716215890319997</v>
      </c>
      <c r="M9815" s="24">
        <v>20.287986151139275</v>
      </c>
      <c r="N9815" s="24">
        <v>20.795185804917754</v>
      </c>
      <c r="O9815" s="20">
        <v>2.36</v>
      </c>
      <c r="P9815" s="20">
        <v>895.88263880491775</v>
      </c>
      <c r="Q9815" s="20">
        <v>52.140369578446212</v>
      </c>
      <c r="R9815" s="23">
        <v>948.02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8.399999999999999</v>
      </c>
      <c r="I9816" s="24">
        <v>18.584</v>
      </c>
      <c r="J9816" s="24">
        <v>18.676919999999999</v>
      </c>
      <c r="K9816" s="24">
        <v>18.994427639999998</v>
      </c>
      <c r="L9816" s="24">
        <v>19.716215890319997</v>
      </c>
      <c r="M9816" s="24">
        <v>20.287986151139275</v>
      </c>
      <c r="N9816" s="24">
        <v>20.795185804917754</v>
      </c>
      <c r="O9816" s="20">
        <v>2.36</v>
      </c>
      <c r="P9816" s="20">
        <v>895.88263880491775</v>
      </c>
      <c r="Q9816" s="20">
        <v>52.140369578446212</v>
      </c>
      <c r="R9816" s="23">
        <v>948.02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8.399999999999999</v>
      </c>
      <c r="I9817" s="24">
        <v>18.584</v>
      </c>
      <c r="J9817" s="24">
        <v>18.676919999999999</v>
      </c>
      <c r="K9817" s="24">
        <v>18.994427639999998</v>
      </c>
      <c r="L9817" s="24">
        <v>19.716215890319997</v>
      </c>
      <c r="M9817" s="24">
        <v>20.287986151139275</v>
      </c>
      <c r="N9817" s="24">
        <v>20.795185804917754</v>
      </c>
      <c r="O9817" s="20">
        <v>2.36</v>
      </c>
      <c r="P9817" s="20">
        <v>895.88263880491775</v>
      </c>
      <c r="Q9817" s="20">
        <v>52.140369578446212</v>
      </c>
      <c r="R9817" s="23">
        <v>948.02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8.399999999999999</v>
      </c>
      <c r="I9818" s="24">
        <v>18.584</v>
      </c>
      <c r="J9818" s="24">
        <v>18.676919999999999</v>
      </c>
      <c r="K9818" s="24">
        <v>18.994427639999998</v>
      </c>
      <c r="L9818" s="24">
        <v>19.716215890319997</v>
      </c>
      <c r="M9818" s="24">
        <v>20.287986151139275</v>
      </c>
      <c r="N9818" s="24">
        <v>20.795185804917754</v>
      </c>
      <c r="O9818" s="20">
        <v>2.36</v>
      </c>
      <c r="P9818" s="20">
        <v>895.88263880491775</v>
      </c>
      <c r="Q9818" s="20">
        <v>52.140369578446212</v>
      </c>
      <c r="R9818" s="23">
        <v>948.02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8.399999999999999</v>
      </c>
      <c r="I9819" s="24">
        <v>18.584</v>
      </c>
      <c r="J9819" s="24">
        <v>18.676919999999999</v>
      </c>
      <c r="K9819" s="24">
        <v>18.994427639999998</v>
      </c>
      <c r="L9819" s="24">
        <v>19.716215890319997</v>
      </c>
      <c r="M9819" s="24">
        <v>20.287986151139275</v>
      </c>
      <c r="N9819" s="24">
        <v>20.795185804917754</v>
      </c>
      <c r="O9819" s="20">
        <v>2.36</v>
      </c>
      <c r="P9819" s="20">
        <v>895.88263880491775</v>
      </c>
      <c r="Q9819" s="20">
        <v>52.140369578446212</v>
      </c>
      <c r="R9819" s="23">
        <v>948.02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8.399999999999999</v>
      </c>
      <c r="I9820" s="24">
        <v>18.584</v>
      </c>
      <c r="J9820" s="24">
        <v>18.676919999999999</v>
      </c>
      <c r="K9820" s="24">
        <v>18.994427639999998</v>
      </c>
      <c r="L9820" s="24">
        <v>19.716215890319997</v>
      </c>
      <c r="M9820" s="24">
        <v>20.287986151139275</v>
      </c>
      <c r="N9820" s="24">
        <v>20.795185804917754</v>
      </c>
      <c r="O9820" s="20">
        <v>2.36</v>
      </c>
      <c r="P9820" s="20">
        <v>895.88263880491775</v>
      </c>
      <c r="Q9820" s="20">
        <v>52.140369578446212</v>
      </c>
      <c r="R9820" s="23">
        <v>948.02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8.399999999999999</v>
      </c>
      <c r="I9821" s="24">
        <v>18.584</v>
      </c>
      <c r="J9821" s="24">
        <v>18.676919999999999</v>
      </c>
      <c r="K9821" s="24">
        <v>18.994427639999998</v>
      </c>
      <c r="L9821" s="24">
        <v>19.716215890319997</v>
      </c>
      <c r="M9821" s="24">
        <v>20.287986151139275</v>
      </c>
      <c r="N9821" s="24">
        <v>20.795185804917754</v>
      </c>
      <c r="O9821" s="20">
        <v>2.36</v>
      </c>
      <c r="P9821" s="20">
        <v>895.88263880491775</v>
      </c>
      <c r="Q9821" s="20">
        <v>52.140369578446212</v>
      </c>
      <c r="R9821" s="23">
        <v>948.02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8.399999999999999</v>
      </c>
      <c r="I9822" s="24">
        <v>18.584</v>
      </c>
      <c r="J9822" s="24">
        <v>18.676919999999999</v>
      </c>
      <c r="K9822" s="24">
        <v>18.994427639999998</v>
      </c>
      <c r="L9822" s="24">
        <v>19.716215890319997</v>
      </c>
      <c r="M9822" s="24">
        <v>20.287986151139275</v>
      </c>
      <c r="N9822" s="24">
        <v>20.795185804917754</v>
      </c>
      <c r="O9822" s="20">
        <v>2.36</v>
      </c>
      <c r="P9822" s="20">
        <v>895.88263880491775</v>
      </c>
      <c r="Q9822" s="20">
        <v>52.140369578446212</v>
      </c>
      <c r="R9822" s="23">
        <v>948.02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8.399999999999999</v>
      </c>
      <c r="I9823" s="24">
        <v>18.584</v>
      </c>
      <c r="J9823" s="24">
        <v>18.676919999999999</v>
      </c>
      <c r="K9823" s="24">
        <v>18.994427639999998</v>
      </c>
      <c r="L9823" s="24">
        <v>19.716215890319997</v>
      </c>
      <c r="M9823" s="24">
        <v>20.287986151139275</v>
      </c>
      <c r="N9823" s="24">
        <v>20.795185804917754</v>
      </c>
      <c r="O9823" s="20">
        <v>2.36</v>
      </c>
      <c r="P9823" s="20">
        <v>895.88263880491775</v>
      </c>
      <c r="Q9823" s="20">
        <v>52.140369578446212</v>
      </c>
      <c r="R9823" s="23">
        <v>948.02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8.399999999999999</v>
      </c>
      <c r="I9824" s="24">
        <v>18.584</v>
      </c>
      <c r="J9824" s="24">
        <v>18.676919999999999</v>
      </c>
      <c r="K9824" s="24">
        <v>18.994427639999998</v>
      </c>
      <c r="L9824" s="24">
        <v>19.716215890319997</v>
      </c>
      <c r="M9824" s="24">
        <v>20.287986151139275</v>
      </c>
      <c r="N9824" s="24">
        <v>20.795185804917754</v>
      </c>
      <c r="O9824" s="20">
        <v>2.36</v>
      </c>
      <c r="P9824" s="20">
        <v>895.88263880491775</v>
      </c>
      <c r="Q9824" s="20">
        <v>52.140369578446212</v>
      </c>
      <c r="R9824" s="23">
        <v>948.02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8.399999999999999</v>
      </c>
      <c r="I9825" s="24">
        <v>18.584</v>
      </c>
      <c r="J9825" s="24">
        <v>18.676919999999999</v>
      </c>
      <c r="K9825" s="24">
        <v>18.994427639999998</v>
      </c>
      <c r="L9825" s="24">
        <v>19.716215890319997</v>
      </c>
      <c r="M9825" s="24">
        <v>20.287986151139275</v>
      </c>
      <c r="N9825" s="24">
        <v>20.795185804917754</v>
      </c>
      <c r="O9825" s="20">
        <v>2.36</v>
      </c>
      <c r="P9825" s="20">
        <v>895.88263880491775</v>
      </c>
      <c r="Q9825" s="20">
        <v>52.140369578446212</v>
      </c>
      <c r="R9825" s="23">
        <v>948.02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8.399999999999999</v>
      </c>
      <c r="I9826" s="24">
        <v>18.584</v>
      </c>
      <c r="J9826" s="24">
        <v>18.676919999999999</v>
      </c>
      <c r="K9826" s="24">
        <v>18.994427639999998</v>
      </c>
      <c r="L9826" s="24">
        <v>19.716215890319997</v>
      </c>
      <c r="M9826" s="24">
        <v>20.287986151139275</v>
      </c>
      <c r="N9826" s="24">
        <v>20.795185804917754</v>
      </c>
      <c r="O9826" s="20">
        <v>2.36</v>
      </c>
      <c r="P9826" s="20">
        <v>895.88263880491775</v>
      </c>
      <c r="Q9826" s="20">
        <v>52.140369578446212</v>
      </c>
      <c r="R9826" s="23">
        <v>948.02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8.399999999999999</v>
      </c>
      <c r="I9827" s="24">
        <v>18.584</v>
      </c>
      <c r="J9827" s="24">
        <v>18.676919999999999</v>
      </c>
      <c r="K9827" s="24">
        <v>18.994427639999998</v>
      </c>
      <c r="L9827" s="24">
        <v>19.716215890319997</v>
      </c>
      <c r="M9827" s="24">
        <v>20.287986151139275</v>
      </c>
      <c r="N9827" s="24">
        <v>20.795185804917754</v>
      </c>
      <c r="O9827" s="20">
        <v>2.36</v>
      </c>
      <c r="P9827" s="20">
        <v>895.88263880491775</v>
      </c>
      <c r="Q9827" s="20">
        <v>52.140369578446212</v>
      </c>
      <c r="R9827" s="23">
        <v>948.02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8.399999999999999</v>
      </c>
      <c r="I9828" s="24">
        <v>18.584</v>
      </c>
      <c r="J9828" s="24">
        <v>18.676919999999999</v>
      </c>
      <c r="K9828" s="24">
        <v>18.994427639999998</v>
      </c>
      <c r="L9828" s="24">
        <v>19.716215890319997</v>
      </c>
      <c r="M9828" s="24">
        <v>20.287986151139275</v>
      </c>
      <c r="N9828" s="24">
        <v>20.795185804917754</v>
      </c>
      <c r="O9828" s="20">
        <v>2.36</v>
      </c>
      <c r="P9828" s="20">
        <v>895.88263880491775</v>
      </c>
      <c r="Q9828" s="20">
        <v>52.140369578446212</v>
      </c>
      <c r="R9828" s="23">
        <v>948.02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8.399999999999999</v>
      </c>
      <c r="I9829" s="24">
        <v>18.584</v>
      </c>
      <c r="J9829" s="24">
        <v>18.676919999999999</v>
      </c>
      <c r="K9829" s="24">
        <v>18.994427639999998</v>
      </c>
      <c r="L9829" s="24">
        <v>19.716215890319997</v>
      </c>
      <c r="M9829" s="24">
        <v>20.287986151139275</v>
      </c>
      <c r="N9829" s="24">
        <v>20.795185804917754</v>
      </c>
      <c r="O9829" s="20">
        <v>2.36</v>
      </c>
      <c r="P9829" s="20">
        <v>895.88263880491775</v>
      </c>
      <c r="Q9829" s="20">
        <v>52.140369578446212</v>
      </c>
      <c r="R9829" s="23">
        <v>948.02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8.399999999999999</v>
      </c>
      <c r="I9830" s="24">
        <v>18.584</v>
      </c>
      <c r="J9830" s="24">
        <v>18.676919999999999</v>
      </c>
      <c r="K9830" s="24">
        <v>18.994427639999998</v>
      </c>
      <c r="L9830" s="24">
        <v>19.716215890319997</v>
      </c>
      <c r="M9830" s="24">
        <v>20.287986151139275</v>
      </c>
      <c r="N9830" s="24">
        <v>20.795185804917754</v>
      </c>
      <c r="O9830" s="20">
        <v>2.36</v>
      </c>
      <c r="P9830" s="20">
        <v>895.88263880491775</v>
      </c>
      <c r="Q9830" s="20">
        <v>52.140369578446212</v>
      </c>
      <c r="R9830" s="23">
        <v>948.02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8.399999999999999</v>
      </c>
      <c r="I9831" s="24">
        <v>18.584</v>
      </c>
      <c r="J9831" s="24">
        <v>18.676919999999999</v>
      </c>
      <c r="K9831" s="24">
        <v>18.994427639999998</v>
      </c>
      <c r="L9831" s="24">
        <v>19.716215890319997</v>
      </c>
      <c r="M9831" s="24">
        <v>20.287986151139275</v>
      </c>
      <c r="N9831" s="24">
        <v>20.795185804917754</v>
      </c>
      <c r="O9831" s="20">
        <v>2.36</v>
      </c>
      <c r="P9831" s="20">
        <v>895.88263880491775</v>
      </c>
      <c r="Q9831" s="20">
        <v>52.140369578446212</v>
      </c>
      <c r="R9831" s="23">
        <v>948.02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8.399999999999999</v>
      </c>
      <c r="I9832" s="24">
        <v>18.584</v>
      </c>
      <c r="J9832" s="24">
        <v>18.676919999999999</v>
      </c>
      <c r="K9832" s="24">
        <v>18.994427639999998</v>
      </c>
      <c r="L9832" s="24">
        <v>19.716215890319997</v>
      </c>
      <c r="M9832" s="24">
        <v>20.287986151139275</v>
      </c>
      <c r="N9832" s="24">
        <v>20.795185804917754</v>
      </c>
      <c r="O9832" s="20">
        <v>2.36</v>
      </c>
      <c r="P9832" s="20">
        <v>895.88263880491775</v>
      </c>
      <c r="Q9832" s="20">
        <v>52.140369578446212</v>
      </c>
      <c r="R9832" s="23">
        <v>948.02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8.399999999999999</v>
      </c>
      <c r="I9833" s="24">
        <v>18.584</v>
      </c>
      <c r="J9833" s="24">
        <v>18.676919999999999</v>
      </c>
      <c r="K9833" s="24">
        <v>18.994427639999998</v>
      </c>
      <c r="L9833" s="24">
        <v>19.716215890319997</v>
      </c>
      <c r="M9833" s="24">
        <v>20.287986151139275</v>
      </c>
      <c r="N9833" s="24">
        <v>20.795185804917754</v>
      </c>
      <c r="O9833" s="20">
        <v>2.36</v>
      </c>
      <c r="P9833" s="20">
        <v>895.88263880491775</v>
      </c>
      <c r="Q9833" s="20">
        <v>52.140369578446212</v>
      </c>
      <c r="R9833" s="23">
        <v>948.02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8.399999999999999</v>
      </c>
      <c r="I9834" s="24">
        <v>18.584</v>
      </c>
      <c r="J9834" s="24">
        <v>18.676919999999999</v>
      </c>
      <c r="K9834" s="24">
        <v>18.994427639999998</v>
      </c>
      <c r="L9834" s="24">
        <v>19.716215890319997</v>
      </c>
      <c r="M9834" s="24">
        <v>20.287986151139275</v>
      </c>
      <c r="N9834" s="24">
        <v>20.795185804917754</v>
      </c>
      <c r="O9834" s="20">
        <v>2.36</v>
      </c>
      <c r="P9834" s="20">
        <v>895.88263880491775</v>
      </c>
      <c r="Q9834" s="20">
        <v>52.140369578446212</v>
      </c>
      <c r="R9834" s="23">
        <v>948.02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8.399999999999999</v>
      </c>
      <c r="I9835" s="24">
        <v>18.584</v>
      </c>
      <c r="J9835" s="24">
        <v>18.676919999999999</v>
      </c>
      <c r="K9835" s="24">
        <v>18.994427639999998</v>
      </c>
      <c r="L9835" s="24">
        <v>19.716215890319997</v>
      </c>
      <c r="M9835" s="24">
        <v>20.287986151139275</v>
      </c>
      <c r="N9835" s="24">
        <v>20.795185804917754</v>
      </c>
      <c r="O9835" s="20">
        <v>2.36</v>
      </c>
      <c r="P9835" s="20">
        <v>895.88263880491775</v>
      </c>
      <c r="Q9835" s="20">
        <v>52.140369578446212</v>
      </c>
      <c r="R9835" s="23">
        <v>948.02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8.399999999999999</v>
      </c>
      <c r="I9836" s="24">
        <v>18.584</v>
      </c>
      <c r="J9836" s="24">
        <v>18.676919999999999</v>
      </c>
      <c r="K9836" s="24">
        <v>18.994427639999998</v>
      </c>
      <c r="L9836" s="24">
        <v>19.716215890319997</v>
      </c>
      <c r="M9836" s="24">
        <v>20.287986151139275</v>
      </c>
      <c r="N9836" s="24">
        <v>20.795185804917754</v>
      </c>
      <c r="O9836" s="20">
        <v>2.36</v>
      </c>
      <c r="P9836" s="20">
        <v>895.88263880491775</v>
      </c>
      <c r="Q9836" s="20">
        <v>52.140369578446212</v>
      </c>
      <c r="R9836" s="23">
        <v>948.02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8.399999999999999</v>
      </c>
      <c r="I9837" s="24">
        <v>18.584</v>
      </c>
      <c r="J9837" s="24">
        <v>18.676919999999999</v>
      </c>
      <c r="K9837" s="24">
        <v>18.994427639999998</v>
      </c>
      <c r="L9837" s="24">
        <v>19.716215890319997</v>
      </c>
      <c r="M9837" s="24">
        <v>20.287986151139275</v>
      </c>
      <c r="N9837" s="24">
        <v>20.795185804917754</v>
      </c>
      <c r="O9837" s="20">
        <v>2.36</v>
      </c>
      <c r="P9837" s="20">
        <v>895.88263880491775</v>
      </c>
      <c r="Q9837" s="20">
        <v>52.140369578446212</v>
      </c>
      <c r="R9837" s="23">
        <v>948.02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8.399999999999999</v>
      </c>
      <c r="I9838" s="24">
        <v>18.584</v>
      </c>
      <c r="J9838" s="24">
        <v>18.676919999999999</v>
      </c>
      <c r="K9838" s="24">
        <v>18.994427639999998</v>
      </c>
      <c r="L9838" s="24">
        <v>19.716215890319997</v>
      </c>
      <c r="M9838" s="24">
        <v>20.287986151139275</v>
      </c>
      <c r="N9838" s="24">
        <v>20.795185804917754</v>
      </c>
      <c r="O9838" s="20">
        <v>2.36</v>
      </c>
      <c r="P9838" s="20">
        <v>895.88263880491775</v>
      </c>
      <c r="Q9838" s="20">
        <v>52.140369578446212</v>
      </c>
      <c r="R9838" s="23">
        <v>948.02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8.399999999999999</v>
      </c>
      <c r="I9839" s="24">
        <v>18.584</v>
      </c>
      <c r="J9839" s="24">
        <v>18.676919999999999</v>
      </c>
      <c r="K9839" s="24">
        <v>18.994427639999998</v>
      </c>
      <c r="L9839" s="24">
        <v>19.716215890319997</v>
      </c>
      <c r="M9839" s="24">
        <v>20.287986151139275</v>
      </c>
      <c r="N9839" s="24">
        <v>20.795185804917754</v>
      </c>
      <c r="O9839" s="20">
        <v>2.36</v>
      </c>
      <c r="P9839" s="20">
        <v>895.88263880491775</v>
      </c>
      <c r="Q9839" s="20">
        <v>52.140369578446212</v>
      </c>
      <c r="R9839" s="23">
        <v>948.02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8.399999999999999</v>
      </c>
      <c r="I9840" s="24">
        <v>18.584</v>
      </c>
      <c r="J9840" s="24">
        <v>18.676919999999999</v>
      </c>
      <c r="K9840" s="24">
        <v>18.994427639999998</v>
      </c>
      <c r="L9840" s="24">
        <v>19.716215890319997</v>
      </c>
      <c r="M9840" s="24">
        <v>20.287986151139275</v>
      </c>
      <c r="N9840" s="24">
        <v>20.795185804917754</v>
      </c>
      <c r="O9840" s="20">
        <v>2.36</v>
      </c>
      <c r="P9840" s="20">
        <v>895.88263880491775</v>
      </c>
      <c r="Q9840" s="20">
        <v>52.140369578446212</v>
      </c>
      <c r="R9840" s="23">
        <v>948.02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8.399999999999999</v>
      </c>
      <c r="I9841" s="24">
        <v>18.584</v>
      </c>
      <c r="J9841" s="24">
        <v>18.676919999999999</v>
      </c>
      <c r="K9841" s="24">
        <v>18.994427639999998</v>
      </c>
      <c r="L9841" s="24">
        <v>19.716215890319997</v>
      </c>
      <c r="M9841" s="24">
        <v>20.287986151139275</v>
      </c>
      <c r="N9841" s="24">
        <v>20.795185804917754</v>
      </c>
      <c r="O9841" s="20">
        <v>2.36</v>
      </c>
      <c r="P9841" s="20">
        <v>895.88263880491775</v>
      </c>
      <c r="Q9841" s="20">
        <v>52.140369578446212</v>
      </c>
      <c r="R9841" s="23">
        <v>948.02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8.399999999999999</v>
      </c>
      <c r="I9842" s="24">
        <v>18.584</v>
      </c>
      <c r="J9842" s="24">
        <v>18.676919999999999</v>
      </c>
      <c r="K9842" s="24">
        <v>18.994427639999998</v>
      </c>
      <c r="L9842" s="24">
        <v>19.716215890319997</v>
      </c>
      <c r="M9842" s="24">
        <v>20.287986151139275</v>
      </c>
      <c r="N9842" s="24">
        <v>20.795185804917754</v>
      </c>
      <c r="O9842" s="20">
        <v>2.36</v>
      </c>
      <c r="P9842" s="20">
        <v>895.88263880491775</v>
      </c>
      <c r="Q9842" s="20">
        <v>52.140369578446212</v>
      </c>
      <c r="R9842" s="23">
        <v>948.02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8.399999999999999</v>
      </c>
      <c r="I9843" s="24">
        <v>18.584</v>
      </c>
      <c r="J9843" s="24">
        <v>18.676919999999999</v>
      </c>
      <c r="K9843" s="24">
        <v>18.994427639999998</v>
      </c>
      <c r="L9843" s="24">
        <v>19.716215890319997</v>
      </c>
      <c r="M9843" s="24">
        <v>20.287986151139275</v>
      </c>
      <c r="N9843" s="24">
        <v>20.795185804917754</v>
      </c>
      <c r="O9843" s="20">
        <v>2.36</v>
      </c>
      <c r="P9843" s="20">
        <v>895.88263880491775</v>
      </c>
      <c r="Q9843" s="20">
        <v>52.140369578446212</v>
      </c>
      <c r="R9843" s="23">
        <v>948.02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8.399999999999999</v>
      </c>
      <c r="I9844" s="24">
        <v>18.584</v>
      </c>
      <c r="J9844" s="24">
        <v>18.676919999999999</v>
      </c>
      <c r="K9844" s="24">
        <v>18.994427639999998</v>
      </c>
      <c r="L9844" s="24">
        <v>19.716215890319997</v>
      </c>
      <c r="M9844" s="24">
        <v>20.287986151139275</v>
      </c>
      <c r="N9844" s="24">
        <v>20.795185804917754</v>
      </c>
      <c r="O9844" s="20">
        <v>2.36</v>
      </c>
      <c r="P9844" s="20">
        <v>895.88263880491775</v>
      </c>
      <c r="Q9844" s="20">
        <v>52.140369578446212</v>
      </c>
      <c r="R9844" s="23">
        <v>948.02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8.399999999999999</v>
      </c>
      <c r="I9845" s="24">
        <v>18.584</v>
      </c>
      <c r="J9845" s="24">
        <v>18.676919999999999</v>
      </c>
      <c r="K9845" s="24">
        <v>18.994427639999998</v>
      </c>
      <c r="L9845" s="24">
        <v>19.716215890319997</v>
      </c>
      <c r="M9845" s="24">
        <v>20.287986151139275</v>
      </c>
      <c r="N9845" s="24">
        <v>20.795185804917754</v>
      </c>
      <c r="O9845" s="20">
        <v>2.36</v>
      </c>
      <c r="P9845" s="20">
        <v>895.88263880491775</v>
      </c>
      <c r="Q9845" s="20">
        <v>52.140369578446212</v>
      </c>
      <c r="R9845" s="23">
        <v>948.02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8.399999999999999</v>
      </c>
      <c r="I9846" s="24">
        <v>18.584</v>
      </c>
      <c r="J9846" s="24">
        <v>18.676919999999999</v>
      </c>
      <c r="K9846" s="24">
        <v>18.994427639999998</v>
      </c>
      <c r="L9846" s="24">
        <v>19.716215890319997</v>
      </c>
      <c r="M9846" s="24">
        <v>20.287986151139275</v>
      </c>
      <c r="N9846" s="24">
        <v>20.795185804917754</v>
      </c>
      <c r="O9846" s="20">
        <v>2.36</v>
      </c>
      <c r="P9846" s="20">
        <v>895.88263880491775</v>
      </c>
      <c r="Q9846" s="20">
        <v>52.140369578446212</v>
      </c>
      <c r="R9846" s="23">
        <v>948.02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8.399999999999999</v>
      </c>
      <c r="I9847" s="24">
        <v>18.584</v>
      </c>
      <c r="J9847" s="24">
        <v>18.676919999999999</v>
      </c>
      <c r="K9847" s="24">
        <v>18.994427639999998</v>
      </c>
      <c r="L9847" s="24">
        <v>19.716215890319997</v>
      </c>
      <c r="M9847" s="24">
        <v>20.287986151139275</v>
      </c>
      <c r="N9847" s="24">
        <v>20.795185804917754</v>
      </c>
      <c r="O9847" s="20">
        <v>2.36</v>
      </c>
      <c r="P9847" s="20">
        <v>895.88263880491775</v>
      </c>
      <c r="Q9847" s="20">
        <v>52.140369578446212</v>
      </c>
      <c r="R9847" s="23">
        <v>948.02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8.399999999999999</v>
      </c>
      <c r="I9848" s="24">
        <v>18.584</v>
      </c>
      <c r="J9848" s="24">
        <v>18.676919999999999</v>
      </c>
      <c r="K9848" s="24">
        <v>18.994427639999998</v>
      </c>
      <c r="L9848" s="24">
        <v>19.716215890319997</v>
      </c>
      <c r="M9848" s="24">
        <v>20.287986151139275</v>
      </c>
      <c r="N9848" s="24">
        <v>20.795185804917754</v>
      </c>
      <c r="O9848" s="20">
        <v>2.36</v>
      </c>
      <c r="P9848" s="20">
        <v>895.88263880491775</v>
      </c>
      <c r="Q9848" s="20">
        <v>52.140369578446212</v>
      </c>
      <c r="R9848" s="23">
        <v>948.02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8.399999999999999</v>
      </c>
      <c r="I9849" s="24">
        <v>18.584</v>
      </c>
      <c r="J9849" s="24">
        <v>18.676919999999999</v>
      </c>
      <c r="K9849" s="24">
        <v>18.994427639999998</v>
      </c>
      <c r="L9849" s="24">
        <v>19.716215890319997</v>
      </c>
      <c r="M9849" s="24">
        <v>20.287986151139275</v>
      </c>
      <c r="N9849" s="24">
        <v>20.795185804917754</v>
      </c>
      <c r="O9849" s="20">
        <v>2.36</v>
      </c>
      <c r="P9849" s="20">
        <v>895.88263880491775</v>
      </c>
      <c r="Q9849" s="20">
        <v>52.140369578446212</v>
      </c>
      <c r="R9849" s="23">
        <v>948.02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8.399999999999999</v>
      </c>
      <c r="I9850" s="24">
        <v>18.584</v>
      </c>
      <c r="J9850" s="24">
        <v>18.676919999999999</v>
      </c>
      <c r="K9850" s="24">
        <v>18.994427639999998</v>
      </c>
      <c r="L9850" s="24">
        <v>19.716215890319997</v>
      </c>
      <c r="M9850" s="24">
        <v>20.287986151139275</v>
      </c>
      <c r="N9850" s="24">
        <v>20.795185804917754</v>
      </c>
      <c r="O9850" s="20">
        <v>2.36</v>
      </c>
      <c r="P9850" s="20">
        <v>895.88263880491775</v>
      </c>
      <c r="Q9850" s="20">
        <v>52.140369578446212</v>
      </c>
      <c r="R9850" s="23">
        <v>948.02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8.399999999999999</v>
      </c>
      <c r="I9851" s="24">
        <v>18.584</v>
      </c>
      <c r="J9851" s="24">
        <v>18.676919999999999</v>
      </c>
      <c r="K9851" s="24">
        <v>18.994427639999998</v>
      </c>
      <c r="L9851" s="24">
        <v>19.716215890319997</v>
      </c>
      <c r="M9851" s="24">
        <v>20.287986151139275</v>
      </c>
      <c r="N9851" s="24">
        <v>20.795185804917754</v>
      </c>
      <c r="O9851" s="20">
        <v>2.36</v>
      </c>
      <c r="P9851" s="20">
        <v>895.88263880491775</v>
      </c>
      <c r="Q9851" s="20">
        <v>52.140369578446212</v>
      </c>
      <c r="R9851" s="23">
        <v>948.02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8.399999999999999</v>
      </c>
      <c r="I9852" s="24">
        <v>18.584</v>
      </c>
      <c r="J9852" s="24">
        <v>18.676919999999999</v>
      </c>
      <c r="K9852" s="24">
        <v>18.994427639999998</v>
      </c>
      <c r="L9852" s="24">
        <v>19.716215890319997</v>
      </c>
      <c r="M9852" s="24">
        <v>20.287986151139275</v>
      </c>
      <c r="N9852" s="24">
        <v>20.795185804917754</v>
      </c>
      <c r="O9852" s="20">
        <v>2.36</v>
      </c>
      <c r="P9852" s="20">
        <v>895.88263880491775</v>
      </c>
      <c r="Q9852" s="20">
        <v>52.140369578446212</v>
      </c>
      <c r="R9852" s="23">
        <v>948.02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8.399999999999999</v>
      </c>
      <c r="I9853" s="24">
        <v>18.584</v>
      </c>
      <c r="J9853" s="24">
        <v>18.676919999999999</v>
      </c>
      <c r="K9853" s="24">
        <v>18.994427639999998</v>
      </c>
      <c r="L9853" s="24">
        <v>19.716215890319997</v>
      </c>
      <c r="M9853" s="24">
        <v>20.287986151139275</v>
      </c>
      <c r="N9853" s="24">
        <v>20.795185804917754</v>
      </c>
      <c r="O9853" s="20">
        <v>2.36</v>
      </c>
      <c r="P9853" s="20">
        <v>895.88263880491775</v>
      </c>
      <c r="Q9853" s="20">
        <v>52.140369578446212</v>
      </c>
      <c r="R9853" s="23">
        <v>948.02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8.399999999999999</v>
      </c>
      <c r="I9854" s="24">
        <v>18.584</v>
      </c>
      <c r="J9854" s="24">
        <v>18.676919999999999</v>
      </c>
      <c r="K9854" s="24">
        <v>18.994427639999998</v>
      </c>
      <c r="L9854" s="24">
        <v>19.716215890319997</v>
      </c>
      <c r="M9854" s="24">
        <v>20.287986151139275</v>
      </c>
      <c r="N9854" s="24">
        <v>20.795185804917754</v>
      </c>
      <c r="O9854" s="20">
        <v>2.36</v>
      </c>
      <c r="P9854" s="20">
        <v>895.88263880491775</v>
      </c>
      <c r="Q9854" s="20">
        <v>52.140369578446212</v>
      </c>
      <c r="R9854" s="23">
        <v>948.02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8.399999999999999</v>
      </c>
      <c r="I9855" s="24">
        <v>18.584</v>
      </c>
      <c r="J9855" s="24">
        <v>18.676919999999999</v>
      </c>
      <c r="K9855" s="24">
        <v>18.994427639999998</v>
      </c>
      <c r="L9855" s="24">
        <v>19.716215890319997</v>
      </c>
      <c r="M9855" s="24">
        <v>20.287986151139275</v>
      </c>
      <c r="N9855" s="24">
        <v>20.795185804917754</v>
      </c>
      <c r="O9855" s="20">
        <v>2.36</v>
      </c>
      <c r="P9855" s="20">
        <v>895.88263880491775</v>
      </c>
      <c r="Q9855" s="20">
        <v>52.140369578446212</v>
      </c>
      <c r="R9855" s="23">
        <v>948.02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8.399999999999999</v>
      </c>
      <c r="I9856" s="24">
        <v>18.584</v>
      </c>
      <c r="J9856" s="24">
        <v>18.676919999999999</v>
      </c>
      <c r="K9856" s="24">
        <v>18.994427639999998</v>
      </c>
      <c r="L9856" s="24">
        <v>19.716215890319997</v>
      </c>
      <c r="M9856" s="24">
        <v>20.287986151139275</v>
      </c>
      <c r="N9856" s="24">
        <v>20.795185804917754</v>
      </c>
      <c r="O9856" s="20">
        <v>2.36</v>
      </c>
      <c r="P9856" s="20">
        <v>895.88263880491775</v>
      </c>
      <c r="Q9856" s="20">
        <v>52.140369578446212</v>
      </c>
      <c r="R9856" s="23">
        <v>948.02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8.399999999999999</v>
      </c>
      <c r="I9857" s="24">
        <v>18.584</v>
      </c>
      <c r="J9857" s="24">
        <v>18.676919999999999</v>
      </c>
      <c r="K9857" s="24">
        <v>18.994427639999998</v>
      </c>
      <c r="L9857" s="24">
        <v>19.716215890319997</v>
      </c>
      <c r="M9857" s="24">
        <v>20.287986151139275</v>
      </c>
      <c r="N9857" s="24">
        <v>20.795185804917754</v>
      </c>
      <c r="O9857" s="20">
        <v>2.36</v>
      </c>
      <c r="P9857" s="20">
        <v>895.88263880491775</v>
      </c>
      <c r="Q9857" s="20">
        <v>52.140369578446212</v>
      </c>
      <c r="R9857" s="23">
        <v>948.02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8.399999999999999</v>
      </c>
      <c r="I9858" s="24">
        <v>18.584</v>
      </c>
      <c r="J9858" s="24">
        <v>18.676919999999999</v>
      </c>
      <c r="K9858" s="24">
        <v>18.994427639999998</v>
      </c>
      <c r="L9858" s="24">
        <v>19.716215890319997</v>
      </c>
      <c r="M9858" s="24">
        <v>20.287986151139275</v>
      </c>
      <c r="N9858" s="24">
        <v>20.795185804917754</v>
      </c>
      <c r="O9858" s="20">
        <v>2.36</v>
      </c>
      <c r="P9858" s="20">
        <v>895.88263880491775</v>
      </c>
      <c r="Q9858" s="20">
        <v>52.140369578446212</v>
      </c>
      <c r="R9858" s="23">
        <v>948.02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8.399999999999999</v>
      </c>
      <c r="I9859" s="24">
        <v>18.584</v>
      </c>
      <c r="J9859" s="24">
        <v>18.676919999999999</v>
      </c>
      <c r="K9859" s="24">
        <v>18.994427639999998</v>
      </c>
      <c r="L9859" s="24">
        <v>19.716215890319997</v>
      </c>
      <c r="M9859" s="24">
        <v>20.287986151139275</v>
      </c>
      <c r="N9859" s="24">
        <v>20.795185804917754</v>
      </c>
      <c r="O9859" s="20">
        <v>2.36</v>
      </c>
      <c r="P9859" s="20">
        <v>895.88263880491775</v>
      </c>
      <c r="Q9859" s="20">
        <v>52.140369578446212</v>
      </c>
      <c r="R9859" s="23">
        <v>948.02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8.399999999999999</v>
      </c>
      <c r="I9860" s="24">
        <v>18.584</v>
      </c>
      <c r="J9860" s="24">
        <v>18.676919999999999</v>
      </c>
      <c r="K9860" s="24">
        <v>18.994427639999998</v>
      </c>
      <c r="L9860" s="24">
        <v>19.716215890319997</v>
      </c>
      <c r="M9860" s="24">
        <v>20.287986151139275</v>
      </c>
      <c r="N9860" s="24">
        <v>20.795185804917754</v>
      </c>
      <c r="O9860" s="20">
        <v>2.36</v>
      </c>
      <c r="P9860" s="20">
        <v>895.88263880491775</v>
      </c>
      <c r="Q9860" s="20">
        <v>52.140369578446212</v>
      </c>
      <c r="R9860" s="23">
        <v>948.02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8.399999999999999</v>
      </c>
      <c r="I9861" s="24">
        <v>18.584</v>
      </c>
      <c r="J9861" s="24">
        <v>18.676919999999999</v>
      </c>
      <c r="K9861" s="24">
        <v>18.994427639999998</v>
      </c>
      <c r="L9861" s="24">
        <v>19.716215890319997</v>
      </c>
      <c r="M9861" s="24">
        <v>20.287986151139275</v>
      </c>
      <c r="N9861" s="24">
        <v>20.795185804917754</v>
      </c>
      <c r="O9861" s="20">
        <v>2.36</v>
      </c>
      <c r="P9861" s="20">
        <v>895.88263880491775</v>
      </c>
      <c r="Q9861" s="20">
        <v>52.140369578446212</v>
      </c>
      <c r="R9861" s="23">
        <v>948.02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8.399999999999999</v>
      </c>
      <c r="I9862" s="24">
        <v>18.584</v>
      </c>
      <c r="J9862" s="24">
        <v>18.676919999999999</v>
      </c>
      <c r="K9862" s="24">
        <v>18.994427639999998</v>
      </c>
      <c r="L9862" s="24">
        <v>19.716215890319997</v>
      </c>
      <c r="M9862" s="24">
        <v>20.287986151139275</v>
      </c>
      <c r="N9862" s="24">
        <v>20.795185804917754</v>
      </c>
      <c r="O9862" s="20">
        <v>2.36</v>
      </c>
      <c r="P9862" s="20">
        <v>895.88263880491775</v>
      </c>
      <c r="Q9862" s="20">
        <v>52.140369578446212</v>
      </c>
      <c r="R9862" s="23">
        <v>948.02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8.399999999999999</v>
      </c>
      <c r="I9863" s="24">
        <v>18.584</v>
      </c>
      <c r="J9863" s="24">
        <v>18.676919999999999</v>
      </c>
      <c r="K9863" s="24">
        <v>18.994427639999998</v>
      </c>
      <c r="L9863" s="24">
        <v>19.716215890319997</v>
      </c>
      <c r="M9863" s="24">
        <v>20.287986151139275</v>
      </c>
      <c r="N9863" s="24">
        <v>20.795185804917754</v>
      </c>
      <c r="O9863" s="20">
        <v>2.36</v>
      </c>
      <c r="P9863" s="20">
        <v>895.88263880491775</v>
      </c>
      <c r="Q9863" s="20">
        <v>52.140369578446212</v>
      </c>
      <c r="R9863" s="23">
        <v>948.02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8.399999999999999</v>
      </c>
      <c r="I9864" s="24">
        <v>18.584</v>
      </c>
      <c r="J9864" s="24">
        <v>18.676919999999999</v>
      </c>
      <c r="K9864" s="24">
        <v>18.994427639999998</v>
      </c>
      <c r="L9864" s="24">
        <v>19.716215890319997</v>
      </c>
      <c r="M9864" s="24">
        <v>20.287986151139275</v>
      </c>
      <c r="N9864" s="24">
        <v>20.795185804917754</v>
      </c>
      <c r="O9864" s="20">
        <v>2.36</v>
      </c>
      <c r="P9864" s="20">
        <v>895.88263880491775</v>
      </c>
      <c r="Q9864" s="20">
        <v>52.140369578446212</v>
      </c>
      <c r="R9864" s="23">
        <v>948.02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8.399999999999999</v>
      </c>
      <c r="I9865" s="24">
        <v>18.584</v>
      </c>
      <c r="J9865" s="24">
        <v>18.676919999999999</v>
      </c>
      <c r="K9865" s="24">
        <v>18.994427639999998</v>
      </c>
      <c r="L9865" s="24">
        <v>19.716215890319997</v>
      </c>
      <c r="M9865" s="24">
        <v>20.287986151139275</v>
      </c>
      <c r="N9865" s="24">
        <v>20.795185804917754</v>
      </c>
      <c r="O9865" s="20">
        <v>2.36</v>
      </c>
      <c r="P9865" s="20">
        <v>895.88263880491775</v>
      </c>
      <c r="Q9865" s="20">
        <v>52.140369578446212</v>
      </c>
      <c r="R9865" s="23">
        <v>948.02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8.399999999999999</v>
      </c>
      <c r="I9866" s="24">
        <v>18.584</v>
      </c>
      <c r="J9866" s="24">
        <v>18.676919999999999</v>
      </c>
      <c r="K9866" s="24">
        <v>18.994427639999998</v>
      </c>
      <c r="L9866" s="24">
        <v>19.716215890319997</v>
      </c>
      <c r="M9866" s="24">
        <v>20.287986151139275</v>
      </c>
      <c r="N9866" s="24">
        <v>20.795185804917754</v>
      </c>
      <c r="O9866" s="20">
        <v>2.36</v>
      </c>
      <c r="P9866" s="20">
        <v>895.88263880491775</v>
      </c>
      <c r="Q9866" s="20">
        <v>52.140369578446212</v>
      </c>
      <c r="R9866" s="23">
        <v>948.02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8.399999999999999</v>
      </c>
      <c r="I9867" s="24">
        <v>18.584</v>
      </c>
      <c r="J9867" s="24">
        <v>18.676919999999999</v>
      </c>
      <c r="K9867" s="24">
        <v>18.994427639999998</v>
      </c>
      <c r="L9867" s="24">
        <v>19.716215890319997</v>
      </c>
      <c r="M9867" s="24">
        <v>20.287986151139275</v>
      </c>
      <c r="N9867" s="24">
        <v>20.795185804917754</v>
      </c>
      <c r="O9867" s="20">
        <v>2.36</v>
      </c>
      <c r="P9867" s="20">
        <v>895.88263880491775</v>
      </c>
      <c r="Q9867" s="20">
        <v>52.140369578446212</v>
      </c>
      <c r="R9867" s="23">
        <v>948.02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8.399999999999999</v>
      </c>
      <c r="I9868" s="24">
        <v>18.584</v>
      </c>
      <c r="J9868" s="24">
        <v>18.676919999999999</v>
      </c>
      <c r="K9868" s="24">
        <v>18.994427639999998</v>
      </c>
      <c r="L9868" s="24">
        <v>19.716215890319997</v>
      </c>
      <c r="M9868" s="24">
        <v>20.287986151139275</v>
      </c>
      <c r="N9868" s="24">
        <v>20.795185804917754</v>
      </c>
      <c r="O9868" s="20">
        <v>2.36</v>
      </c>
      <c r="P9868" s="20">
        <v>895.88263880491775</v>
      </c>
      <c r="Q9868" s="20">
        <v>52.140369578446212</v>
      </c>
      <c r="R9868" s="23">
        <v>948.02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8.399999999999999</v>
      </c>
      <c r="I9869" s="24">
        <v>18.584</v>
      </c>
      <c r="J9869" s="24">
        <v>18.676919999999999</v>
      </c>
      <c r="K9869" s="24">
        <v>18.994427639999998</v>
      </c>
      <c r="L9869" s="24">
        <v>19.716215890319997</v>
      </c>
      <c r="M9869" s="24">
        <v>20.287986151139275</v>
      </c>
      <c r="N9869" s="24">
        <v>20.795185804917754</v>
      </c>
      <c r="O9869" s="20">
        <v>2.36</v>
      </c>
      <c r="P9869" s="20">
        <v>895.88263880491775</v>
      </c>
      <c r="Q9869" s="20">
        <v>52.140369578446212</v>
      </c>
      <c r="R9869" s="23">
        <v>948.02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8.399999999999999</v>
      </c>
      <c r="I9870" s="24">
        <v>18.584</v>
      </c>
      <c r="J9870" s="24">
        <v>18.676919999999999</v>
      </c>
      <c r="K9870" s="24">
        <v>18.994427639999998</v>
      </c>
      <c r="L9870" s="24">
        <v>19.716215890319997</v>
      </c>
      <c r="M9870" s="24">
        <v>20.287986151139275</v>
      </c>
      <c r="N9870" s="24">
        <v>20.795185804917754</v>
      </c>
      <c r="O9870" s="20">
        <v>2.36</v>
      </c>
      <c r="P9870" s="20">
        <v>895.88263880491775</v>
      </c>
      <c r="Q9870" s="20">
        <v>52.140369578446212</v>
      </c>
      <c r="R9870" s="23">
        <v>948.02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8.399999999999999</v>
      </c>
      <c r="I9871" s="24">
        <v>18.584</v>
      </c>
      <c r="J9871" s="24">
        <v>18.676919999999999</v>
      </c>
      <c r="K9871" s="24">
        <v>18.994427639999998</v>
      </c>
      <c r="L9871" s="24">
        <v>19.716215890319997</v>
      </c>
      <c r="M9871" s="24">
        <v>20.287986151139275</v>
      </c>
      <c r="N9871" s="24">
        <v>20.795185804917754</v>
      </c>
      <c r="O9871" s="20">
        <v>2.36</v>
      </c>
      <c r="P9871" s="20">
        <v>895.88263880491775</v>
      </c>
      <c r="Q9871" s="20">
        <v>52.140369578446212</v>
      </c>
      <c r="R9871" s="23">
        <v>948.02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8.399999999999999</v>
      </c>
      <c r="I9872" s="24">
        <v>18.584</v>
      </c>
      <c r="J9872" s="24">
        <v>18.676919999999999</v>
      </c>
      <c r="K9872" s="24">
        <v>18.994427639999998</v>
      </c>
      <c r="L9872" s="24">
        <v>19.716215890319997</v>
      </c>
      <c r="M9872" s="24">
        <v>20.287986151139275</v>
      </c>
      <c r="N9872" s="24">
        <v>20.795185804917754</v>
      </c>
      <c r="O9872" s="20">
        <v>2.36</v>
      </c>
      <c r="P9872" s="20">
        <v>895.88263880491775</v>
      </c>
      <c r="Q9872" s="20">
        <v>52.140369578446212</v>
      </c>
      <c r="R9872" s="23">
        <v>948.02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8.399999999999999</v>
      </c>
      <c r="I9873" s="24">
        <v>18.584</v>
      </c>
      <c r="J9873" s="24">
        <v>18.676919999999999</v>
      </c>
      <c r="K9873" s="24">
        <v>18.994427639999998</v>
      </c>
      <c r="L9873" s="24">
        <v>19.716215890319997</v>
      </c>
      <c r="M9873" s="24">
        <v>20.287986151139275</v>
      </c>
      <c r="N9873" s="24">
        <v>20.795185804917754</v>
      </c>
      <c r="O9873" s="20">
        <v>2.36</v>
      </c>
      <c r="P9873" s="20">
        <v>895.88263880491775</v>
      </c>
      <c r="Q9873" s="20">
        <v>52.140369578446212</v>
      </c>
      <c r="R9873" s="23">
        <v>948.02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8.399999999999999</v>
      </c>
      <c r="I9874" s="24">
        <v>18.584</v>
      </c>
      <c r="J9874" s="24">
        <v>18.676919999999999</v>
      </c>
      <c r="K9874" s="24">
        <v>18.994427639999998</v>
      </c>
      <c r="L9874" s="24">
        <v>19.716215890319997</v>
      </c>
      <c r="M9874" s="24">
        <v>20.287986151139275</v>
      </c>
      <c r="N9874" s="24">
        <v>20.795185804917754</v>
      </c>
      <c r="O9874" s="20">
        <v>2.36</v>
      </c>
      <c r="P9874" s="20">
        <v>895.88263880491775</v>
      </c>
      <c r="Q9874" s="20">
        <v>52.140369578446212</v>
      </c>
      <c r="R9874" s="23">
        <v>948.02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8.399999999999999</v>
      </c>
      <c r="I9875" s="24">
        <v>18.584</v>
      </c>
      <c r="J9875" s="24">
        <v>18.676919999999999</v>
      </c>
      <c r="K9875" s="24">
        <v>18.994427639999998</v>
      </c>
      <c r="L9875" s="24">
        <v>19.716215890319997</v>
      </c>
      <c r="M9875" s="24">
        <v>20.287986151139275</v>
      </c>
      <c r="N9875" s="24">
        <v>20.795185804917754</v>
      </c>
      <c r="O9875" s="20">
        <v>2.36</v>
      </c>
      <c r="P9875" s="20">
        <v>895.88263880491775</v>
      </c>
      <c r="Q9875" s="20">
        <v>52.140369578446212</v>
      </c>
      <c r="R9875" s="23">
        <v>948.02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8.399999999999999</v>
      </c>
      <c r="I9876" s="24">
        <v>18.584</v>
      </c>
      <c r="J9876" s="24">
        <v>18.676919999999999</v>
      </c>
      <c r="K9876" s="24">
        <v>18.994427639999998</v>
      </c>
      <c r="L9876" s="24">
        <v>19.716215890319997</v>
      </c>
      <c r="M9876" s="24">
        <v>20.287986151139275</v>
      </c>
      <c r="N9876" s="24">
        <v>20.795185804917754</v>
      </c>
      <c r="O9876" s="20">
        <v>2.36</v>
      </c>
      <c r="P9876" s="20">
        <v>895.88263880491775</v>
      </c>
      <c r="Q9876" s="20">
        <v>52.140369578446212</v>
      </c>
      <c r="R9876" s="23">
        <v>948.02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8.399999999999999</v>
      </c>
      <c r="I9877" s="24">
        <v>18.584</v>
      </c>
      <c r="J9877" s="24">
        <v>18.676919999999999</v>
      </c>
      <c r="K9877" s="24">
        <v>18.994427639999998</v>
      </c>
      <c r="L9877" s="24">
        <v>19.716215890319997</v>
      </c>
      <c r="M9877" s="24">
        <v>20.287986151139275</v>
      </c>
      <c r="N9877" s="24">
        <v>20.795185804917754</v>
      </c>
      <c r="O9877" s="20">
        <v>2.36</v>
      </c>
      <c r="P9877" s="20">
        <v>895.88263880491775</v>
      </c>
      <c r="Q9877" s="20">
        <v>52.140369578446212</v>
      </c>
      <c r="R9877" s="23">
        <v>948.02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8.399999999999999</v>
      </c>
      <c r="I9878" s="24">
        <v>18.584</v>
      </c>
      <c r="J9878" s="24">
        <v>18.676919999999999</v>
      </c>
      <c r="K9878" s="24">
        <v>18.994427639999998</v>
      </c>
      <c r="L9878" s="24">
        <v>19.716215890319997</v>
      </c>
      <c r="M9878" s="24">
        <v>20.287986151139275</v>
      </c>
      <c r="N9878" s="24">
        <v>20.795185804917754</v>
      </c>
      <c r="O9878" s="20">
        <v>2.36</v>
      </c>
      <c r="P9878" s="20">
        <v>895.88263880491775</v>
      </c>
      <c r="Q9878" s="20">
        <v>52.140369578446212</v>
      </c>
      <c r="R9878" s="23">
        <v>948.02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8.399999999999999</v>
      </c>
      <c r="I9879" s="24">
        <v>18.584</v>
      </c>
      <c r="J9879" s="24">
        <v>18.676919999999999</v>
      </c>
      <c r="K9879" s="24">
        <v>18.994427639999998</v>
      </c>
      <c r="L9879" s="24">
        <v>19.716215890319997</v>
      </c>
      <c r="M9879" s="24">
        <v>20.287986151139275</v>
      </c>
      <c r="N9879" s="24">
        <v>20.795185804917754</v>
      </c>
      <c r="O9879" s="20">
        <v>2.36</v>
      </c>
      <c r="P9879" s="20">
        <v>895.88263880491775</v>
      </c>
      <c r="Q9879" s="20">
        <v>52.140369578446212</v>
      </c>
      <c r="R9879" s="23">
        <v>948.02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8.399999999999999</v>
      </c>
      <c r="I9880" s="24">
        <v>18.584</v>
      </c>
      <c r="J9880" s="24">
        <v>18.676919999999999</v>
      </c>
      <c r="K9880" s="24">
        <v>18.994427639999998</v>
      </c>
      <c r="L9880" s="24">
        <v>19.716215890319997</v>
      </c>
      <c r="M9880" s="24">
        <v>20.287986151139275</v>
      </c>
      <c r="N9880" s="24">
        <v>20.795185804917754</v>
      </c>
      <c r="O9880" s="20">
        <v>2.36</v>
      </c>
      <c r="P9880" s="20">
        <v>895.88263880491775</v>
      </c>
      <c r="Q9880" s="20">
        <v>52.140369578446212</v>
      </c>
      <c r="R9880" s="23">
        <v>948.02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8.399999999999999</v>
      </c>
      <c r="I9881" s="24">
        <v>18.584</v>
      </c>
      <c r="J9881" s="24">
        <v>18.676919999999999</v>
      </c>
      <c r="K9881" s="24">
        <v>18.994427639999998</v>
      </c>
      <c r="L9881" s="24">
        <v>19.716215890319997</v>
      </c>
      <c r="M9881" s="24">
        <v>20.287986151139275</v>
      </c>
      <c r="N9881" s="24">
        <v>20.795185804917754</v>
      </c>
      <c r="O9881" s="20">
        <v>2.36</v>
      </c>
      <c r="P9881" s="20">
        <v>895.88263880491775</v>
      </c>
      <c r="Q9881" s="20">
        <v>52.140369578446212</v>
      </c>
      <c r="R9881" s="23">
        <v>948.02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8.399999999999999</v>
      </c>
      <c r="I9882" s="24">
        <v>18.584</v>
      </c>
      <c r="J9882" s="24">
        <v>18.676919999999999</v>
      </c>
      <c r="K9882" s="24">
        <v>18.994427639999998</v>
      </c>
      <c r="L9882" s="24">
        <v>19.716215890319997</v>
      </c>
      <c r="M9882" s="24">
        <v>20.287986151139275</v>
      </c>
      <c r="N9882" s="24">
        <v>20.795185804917754</v>
      </c>
      <c r="O9882" s="20">
        <v>2.36</v>
      </c>
      <c r="P9882" s="20">
        <v>895.88263880491775</v>
      </c>
      <c r="Q9882" s="20">
        <v>52.140369578446212</v>
      </c>
      <c r="R9882" s="23">
        <v>948.02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8.399999999999999</v>
      </c>
      <c r="I9883" s="24">
        <v>18.584</v>
      </c>
      <c r="J9883" s="24">
        <v>18.676919999999999</v>
      </c>
      <c r="K9883" s="24">
        <v>18.994427639999998</v>
      </c>
      <c r="L9883" s="24">
        <v>19.716215890319997</v>
      </c>
      <c r="M9883" s="24">
        <v>20.287986151139275</v>
      </c>
      <c r="N9883" s="24">
        <v>20.795185804917754</v>
      </c>
      <c r="O9883" s="20">
        <v>2.36</v>
      </c>
      <c r="P9883" s="20">
        <v>895.88263880491775</v>
      </c>
      <c r="Q9883" s="20">
        <v>52.140369578446212</v>
      </c>
      <c r="R9883" s="23">
        <v>948.02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8.399999999999999</v>
      </c>
      <c r="I9884" s="24">
        <v>18.584</v>
      </c>
      <c r="J9884" s="24">
        <v>18.676919999999999</v>
      </c>
      <c r="K9884" s="24">
        <v>18.994427639999998</v>
      </c>
      <c r="L9884" s="24">
        <v>19.716215890319997</v>
      </c>
      <c r="M9884" s="24">
        <v>20.287986151139275</v>
      </c>
      <c r="N9884" s="24">
        <v>20.795185804917754</v>
      </c>
      <c r="O9884" s="20">
        <v>2.36</v>
      </c>
      <c r="P9884" s="20">
        <v>895.88263880491775</v>
      </c>
      <c r="Q9884" s="20">
        <v>52.140369578446212</v>
      </c>
      <c r="R9884" s="23">
        <v>948.02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8.399999999999999</v>
      </c>
      <c r="I9885" s="24">
        <v>18.584</v>
      </c>
      <c r="J9885" s="24">
        <v>18.676919999999999</v>
      </c>
      <c r="K9885" s="24">
        <v>18.994427639999998</v>
      </c>
      <c r="L9885" s="24">
        <v>19.716215890319997</v>
      </c>
      <c r="M9885" s="24">
        <v>20.287986151139275</v>
      </c>
      <c r="N9885" s="24">
        <v>20.795185804917754</v>
      </c>
      <c r="O9885" s="20">
        <v>2.36</v>
      </c>
      <c r="P9885" s="20">
        <v>895.88263880491775</v>
      </c>
      <c r="Q9885" s="20">
        <v>52.140369578446212</v>
      </c>
      <c r="R9885" s="23">
        <v>948.02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8.399999999999999</v>
      </c>
      <c r="I9886" s="24">
        <v>18.584</v>
      </c>
      <c r="J9886" s="24">
        <v>18.676919999999999</v>
      </c>
      <c r="K9886" s="24">
        <v>18.994427639999998</v>
      </c>
      <c r="L9886" s="24">
        <v>19.716215890319997</v>
      </c>
      <c r="M9886" s="24">
        <v>20.287986151139275</v>
      </c>
      <c r="N9886" s="24">
        <v>20.795185804917754</v>
      </c>
      <c r="O9886" s="20">
        <v>2.36</v>
      </c>
      <c r="P9886" s="20">
        <v>895.88263880491775</v>
      </c>
      <c r="Q9886" s="20">
        <v>52.140369578446212</v>
      </c>
      <c r="R9886" s="23">
        <v>948.02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8.399999999999999</v>
      </c>
      <c r="I9887" s="24">
        <v>18.584</v>
      </c>
      <c r="J9887" s="24">
        <v>18.676919999999999</v>
      </c>
      <c r="K9887" s="24">
        <v>18.994427639999998</v>
      </c>
      <c r="L9887" s="24">
        <v>19.716215890319997</v>
      </c>
      <c r="M9887" s="24">
        <v>20.287986151139275</v>
      </c>
      <c r="N9887" s="24">
        <v>20.795185804917754</v>
      </c>
      <c r="O9887" s="20">
        <v>2.36</v>
      </c>
      <c r="P9887" s="20">
        <v>895.88263880491775</v>
      </c>
      <c r="Q9887" s="20">
        <v>52.140369578446212</v>
      </c>
      <c r="R9887" s="23">
        <v>948.02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8.399999999999999</v>
      </c>
      <c r="I9888" s="24">
        <v>18.584</v>
      </c>
      <c r="J9888" s="24">
        <v>18.676919999999999</v>
      </c>
      <c r="K9888" s="24">
        <v>18.994427639999998</v>
      </c>
      <c r="L9888" s="24">
        <v>19.716215890319997</v>
      </c>
      <c r="M9888" s="24">
        <v>20.287986151139275</v>
      </c>
      <c r="N9888" s="24">
        <v>20.795185804917754</v>
      </c>
      <c r="O9888" s="20">
        <v>2.36</v>
      </c>
      <c r="P9888" s="20">
        <v>895.88263880491775</v>
      </c>
      <c r="Q9888" s="20">
        <v>52.140369578446212</v>
      </c>
      <c r="R9888" s="23">
        <v>948.02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8.399999999999999</v>
      </c>
      <c r="I9889" s="24">
        <v>18.584</v>
      </c>
      <c r="J9889" s="24">
        <v>18.676919999999999</v>
      </c>
      <c r="K9889" s="24">
        <v>18.994427639999998</v>
      </c>
      <c r="L9889" s="24">
        <v>19.716215890319997</v>
      </c>
      <c r="M9889" s="24">
        <v>20.287986151139275</v>
      </c>
      <c r="N9889" s="24">
        <v>20.795185804917754</v>
      </c>
      <c r="O9889" s="20">
        <v>2.36</v>
      </c>
      <c r="P9889" s="20">
        <v>895.88263880491775</v>
      </c>
      <c r="Q9889" s="20">
        <v>52.140369578446212</v>
      </c>
      <c r="R9889" s="23">
        <v>948.02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8.399999999999999</v>
      </c>
      <c r="I9890" s="24">
        <v>18.584</v>
      </c>
      <c r="J9890" s="24">
        <v>18.676919999999999</v>
      </c>
      <c r="K9890" s="24">
        <v>18.994427639999998</v>
      </c>
      <c r="L9890" s="24">
        <v>19.716215890319997</v>
      </c>
      <c r="M9890" s="24">
        <v>20.287986151139275</v>
      </c>
      <c r="N9890" s="24">
        <v>20.795185804917754</v>
      </c>
      <c r="O9890" s="20">
        <v>2.36</v>
      </c>
      <c r="P9890" s="20">
        <v>895.88263880491775</v>
      </c>
      <c r="Q9890" s="20">
        <v>52.140369578446212</v>
      </c>
      <c r="R9890" s="23">
        <v>948.02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8.399999999999999</v>
      </c>
      <c r="I9891" s="24">
        <v>18.584</v>
      </c>
      <c r="J9891" s="24">
        <v>18.676919999999999</v>
      </c>
      <c r="K9891" s="24">
        <v>18.994427639999998</v>
      </c>
      <c r="L9891" s="24">
        <v>19.716215890319997</v>
      </c>
      <c r="M9891" s="24">
        <v>20.287986151139275</v>
      </c>
      <c r="N9891" s="24">
        <v>20.795185804917754</v>
      </c>
      <c r="O9891" s="20">
        <v>2.36</v>
      </c>
      <c r="P9891" s="20">
        <v>895.88263880491775</v>
      </c>
      <c r="Q9891" s="20">
        <v>52.140369578446212</v>
      </c>
      <c r="R9891" s="23">
        <v>948.02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8.399999999999999</v>
      </c>
      <c r="I9892" s="24">
        <v>18.584</v>
      </c>
      <c r="J9892" s="24">
        <v>18.676919999999999</v>
      </c>
      <c r="K9892" s="24">
        <v>18.994427639999998</v>
      </c>
      <c r="L9892" s="24">
        <v>19.716215890319997</v>
      </c>
      <c r="M9892" s="24">
        <v>20.287986151139275</v>
      </c>
      <c r="N9892" s="24">
        <v>20.795185804917754</v>
      </c>
      <c r="O9892" s="20">
        <v>2.36</v>
      </c>
      <c r="P9892" s="20">
        <v>895.88263880491775</v>
      </c>
      <c r="Q9892" s="20">
        <v>52.140369578446212</v>
      </c>
      <c r="R9892" s="23">
        <v>948.02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8.399999999999999</v>
      </c>
      <c r="I9893" s="24">
        <v>18.584</v>
      </c>
      <c r="J9893" s="24">
        <v>18.676919999999999</v>
      </c>
      <c r="K9893" s="24">
        <v>18.994427639999998</v>
      </c>
      <c r="L9893" s="24">
        <v>19.716215890319997</v>
      </c>
      <c r="M9893" s="24">
        <v>20.287986151139275</v>
      </c>
      <c r="N9893" s="24">
        <v>20.795185804917754</v>
      </c>
      <c r="O9893" s="20">
        <v>2.36</v>
      </c>
      <c r="P9893" s="20">
        <v>895.88263880491775</v>
      </c>
      <c r="Q9893" s="20">
        <v>52.140369578446212</v>
      </c>
      <c r="R9893" s="23">
        <v>948.02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8.399999999999999</v>
      </c>
      <c r="I9894" s="24">
        <v>18.584</v>
      </c>
      <c r="J9894" s="24">
        <v>18.676919999999999</v>
      </c>
      <c r="K9894" s="24">
        <v>18.994427639999998</v>
      </c>
      <c r="L9894" s="24">
        <v>19.716215890319997</v>
      </c>
      <c r="M9894" s="24">
        <v>20.287986151139275</v>
      </c>
      <c r="N9894" s="24">
        <v>20.795185804917754</v>
      </c>
      <c r="O9894" s="20">
        <v>2.36</v>
      </c>
      <c r="P9894" s="20">
        <v>895.88263880491775</v>
      </c>
      <c r="Q9894" s="20">
        <v>52.140369578446212</v>
      </c>
      <c r="R9894" s="23">
        <v>948.02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8.399999999999999</v>
      </c>
      <c r="I9895" s="24">
        <v>18.584</v>
      </c>
      <c r="J9895" s="24">
        <v>18.676919999999999</v>
      </c>
      <c r="K9895" s="24">
        <v>18.994427639999998</v>
      </c>
      <c r="L9895" s="24">
        <v>19.716215890319997</v>
      </c>
      <c r="M9895" s="24">
        <v>20.287986151139275</v>
      </c>
      <c r="N9895" s="24">
        <v>20.795185804917754</v>
      </c>
      <c r="O9895" s="20">
        <v>2.36</v>
      </c>
      <c r="P9895" s="20">
        <v>895.88263880491775</v>
      </c>
      <c r="Q9895" s="20">
        <v>52.140369578446212</v>
      </c>
      <c r="R9895" s="23">
        <v>948.02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8.399999999999999</v>
      </c>
      <c r="I9896" s="24">
        <v>18.584</v>
      </c>
      <c r="J9896" s="24">
        <v>18.676919999999999</v>
      </c>
      <c r="K9896" s="24">
        <v>18.994427639999998</v>
      </c>
      <c r="L9896" s="24">
        <v>19.716215890319997</v>
      </c>
      <c r="M9896" s="24">
        <v>20.287986151139275</v>
      </c>
      <c r="N9896" s="24">
        <v>20.795185804917754</v>
      </c>
      <c r="O9896" s="20">
        <v>2.36</v>
      </c>
      <c r="P9896" s="20">
        <v>895.88263880491775</v>
      </c>
      <c r="Q9896" s="20">
        <v>52.140369578446212</v>
      </c>
      <c r="R9896" s="23">
        <v>948.02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8.399999999999999</v>
      </c>
      <c r="I9897" s="24">
        <v>18.584</v>
      </c>
      <c r="J9897" s="24">
        <v>18.676919999999999</v>
      </c>
      <c r="K9897" s="24">
        <v>18.994427639999998</v>
      </c>
      <c r="L9897" s="24">
        <v>19.716215890319997</v>
      </c>
      <c r="M9897" s="24">
        <v>20.287986151139275</v>
      </c>
      <c r="N9897" s="24">
        <v>20.795185804917754</v>
      </c>
      <c r="O9897" s="20">
        <v>2.36</v>
      </c>
      <c r="P9897" s="20">
        <v>895.88263880491775</v>
      </c>
      <c r="Q9897" s="20">
        <v>52.140369578446212</v>
      </c>
      <c r="R9897" s="23">
        <v>948.02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8.399999999999999</v>
      </c>
      <c r="I9898" s="24">
        <v>18.584</v>
      </c>
      <c r="J9898" s="24">
        <v>18.676919999999999</v>
      </c>
      <c r="K9898" s="24">
        <v>18.994427639999998</v>
      </c>
      <c r="L9898" s="24">
        <v>19.716215890319997</v>
      </c>
      <c r="M9898" s="24">
        <v>20.287986151139275</v>
      </c>
      <c r="N9898" s="24">
        <v>20.795185804917754</v>
      </c>
      <c r="O9898" s="20">
        <v>2.36</v>
      </c>
      <c r="P9898" s="20">
        <v>895.88263880491775</v>
      </c>
      <c r="Q9898" s="20">
        <v>52.140369578446212</v>
      </c>
      <c r="R9898" s="23">
        <v>948.02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8.399999999999999</v>
      </c>
      <c r="I9899" s="24">
        <v>18.584</v>
      </c>
      <c r="J9899" s="24">
        <v>18.676919999999999</v>
      </c>
      <c r="K9899" s="24">
        <v>18.994427639999998</v>
      </c>
      <c r="L9899" s="24">
        <v>19.716215890319997</v>
      </c>
      <c r="M9899" s="24">
        <v>20.287986151139275</v>
      </c>
      <c r="N9899" s="24">
        <v>20.795185804917754</v>
      </c>
      <c r="O9899" s="20">
        <v>2.36</v>
      </c>
      <c r="P9899" s="20">
        <v>895.88263880491775</v>
      </c>
      <c r="Q9899" s="20">
        <v>52.140369578446212</v>
      </c>
      <c r="R9899" s="23">
        <v>948.02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8.399999999999999</v>
      </c>
      <c r="I9900" s="24">
        <v>18.584</v>
      </c>
      <c r="J9900" s="24">
        <v>18.676919999999999</v>
      </c>
      <c r="K9900" s="24">
        <v>18.994427639999998</v>
      </c>
      <c r="L9900" s="24">
        <v>19.716215890319997</v>
      </c>
      <c r="M9900" s="24">
        <v>20.287986151139275</v>
      </c>
      <c r="N9900" s="24">
        <v>20.795185804917754</v>
      </c>
      <c r="O9900" s="20">
        <v>2.36</v>
      </c>
      <c r="P9900" s="20">
        <v>895.88263880491775</v>
      </c>
      <c r="Q9900" s="20">
        <v>52.140369578446212</v>
      </c>
      <c r="R9900" s="23">
        <v>948.02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8.399999999999999</v>
      </c>
      <c r="I9901" s="24">
        <v>18.584</v>
      </c>
      <c r="J9901" s="24">
        <v>18.676919999999999</v>
      </c>
      <c r="K9901" s="24">
        <v>18.994427639999998</v>
      </c>
      <c r="L9901" s="24">
        <v>19.716215890319997</v>
      </c>
      <c r="M9901" s="24">
        <v>20.287986151139275</v>
      </c>
      <c r="N9901" s="24">
        <v>20.795185804917754</v>
      </c>
      <c r="O9901" s="20">
        <v>2.36</v>
      </c>
      <c r="P9901" s="20">
        <v>895.88263880491775</v>
      </c>
      <c r="Q9901" s="20">
        <v>52.140369578446212</v>
      </c>
      <c r="R9901" s="23">
        <v>948.02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8.399999999999999</v>
      </c>
      <c r="I9902" s="24">
        <v>18.584</v>
      </c>
      <c r="J9902" s="24">
        <v>18.676919999999999</v>
      </c>
      <c r="K9902" s="24">
        <v>18.994427639999998</v>
      </c>
      <c r="L9902" s="24">
        <v>19.716215890319997</v>
      </c>
      <c r="M9902" s="24">
        <v>20.287986151139275</v>
      </c>
      <c r="N9902" s="24">
        <v>20.795185804917754</v>
      </c>
      <c r="O9902" s="20">
        <v>2.36</v>
      </c>
      <c r="P9902" s="20">
        <v>895.88263880491775</v>
      </c>
      <c r="Q9902" s="20">
        <v>52.140369578446212</v>
      </c>
      <c r="R9902" s="23">
        <v>948.02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8.399999999999999</v>
      </c>
      <c r="I9903" s="24">
        <v>18.584</v>
      </c>
      <c r="J9903" s="24">
        <v>18.676919999999999</v>
      </c>
      <c r="K9903" s="24">
        <v>18.994427639999998</v>
      </c>
      <c r="L9903" s="24">
        <v>19.716215890319997</v>
      </c>
      <c r="M9903" s="24">
        <v>20.287986151139275</v>
      </c>
      <c r="N9903" s="24">
        <v>20.795185804917754</v>
      </c>
      <c r="O9903" s="20">
        <v>2.36</v>
      </c>
      <c r="P9903" s="20">
        <v>895.88263880491775</v>
      </c>
      <c r="Q9903" s="20">
        <v>52.140369578446212</v>
      </c>
      <c r="R9903" s="23">
        <v>948.02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8.399999999999999</v>
      </c>
      <c r="I9904" s="24">
        <v>18.584</v>
      </c>
      <c r="J9904" s="24">
        <v>18.676919999999999</v>
      </c>
      <c r="K9904" s="24">
        <v>18.994427639999998</v>
      </c>
      <c r="L9904" s="24">
        <v>19.716215890319997</v>
      </c>
      <c r="M9904" s="24">
        <v>20.287986151139275</v>
      </c>
      <c r="N9904" s="24">
        <v>20.795185804917754</v>
      </c>
      <c r="O9904" s="20">
        <v>2.36</v>
      </c>
      <c r="P9904" s="20">
        <v>895.88263880491775</v>
      </c>
      <c r="Q9904" s="20">
        <v>52.140369578446212</v>
      </c>
      <c r="R9904" s="23">
        <v>948.02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8.399999999999999</v>
      </c>
      <c r="I9905" s="24">
        <v>18.584</v>
      </c>
      <c r="J9905" s="24">
        <v>18.676919999999999</v>
      </c>
      <c r="K9905" s="24">
        <v>18.994427639999998</v>
      </c>
      <c r="L9905" s="24">
        <v>19.716215890319997</v>
      </c>
      <c r="M9905" s="24">
        <v>20.287986151139275</v>
      </c>
      <c r="N9905" s="24">
        <v>20.795185804917754</v>
      </c>
      <c r="O9905" s="20">
        <v>2.36</v>
      </c>
      <c r="P9905" s="20">
        <v>895.88263880491775</v>
      </c>
      <c r="Q9905" s="20">
        <v>52.140369578446212</v>
      </c>
      <c r="R9905" s="23">
        <v>948.02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8.399999999999999</v>
      </c>
      <c r="I9906" s="24">
        <v>18.584</v>
      </c>
      <c r="J9906" s="24">
        <v>18.676919999999999</v>
      </c>
      <c r="K9906" s="24">
        <v>18.994427639999998</v>
      </c>
      <c r="L9906" s="24">
        <v>19.716215890319997</v>
      </c>
      <c r="M9906" s="24">
        <v>20.287986151139275</v>
      </c>
      <c r="N9906" s="24">
        <v>20.795185804917754</v>
      </c>
      <c r="O9906" s="20">
        <v>2.36</v>
      </c>
      <c r="P9906" s="20">
        <v>895.88263880491775</v>
      </c>
      <c r="Q9906" s="20">
        <v>52.140369578446212</v>
      </c>
      <c r="R9906" s="23">
        <v>948.02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8.399999999999999</v>
      </c>
      <c r="I9907" s="24">
        <v>18.584</v>
      </c>
      <c r="J9907" s="24">
        <v>18.676919999999999</v>
      </c>
      <c r="K9907" s="24">
        <v>18.994427639999998</v>
      </c>
      <c r="L9907" s="24">
        <v>19.716215890319997</v>
      </c>
      <c r="M9907" s="24">
        <v>20.287986151139275</v>
      </c>
      <c r="N9907" s="24">
        <v>20.795185804917754</v>
      </c>
      <c r="O9907" s="20">
        <v>2.36</v>
      </c>
      <c r="P9907" s="20">
        <v>895.88263880491775</v>
      </c>
      <c r="Q9907" s="20">
        <v>52.140369578446212</v>
      </c>
      <c r="R9907" s="23">
        <v>948.02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8.399999999999999</v>
      </c>
      <c r="I9908" s="24">
        <v>18.584</v>
      </c>
      <c r="J9908" s="24">
        <v>18.676919999999999</v>
      </c>
      <c r="K9908" s="24">
        <v>18.994427639999998</v>
      </c>
      <c r="L9908" s="24">
        <v>19.716215890319997</v>
      </c>
      <c r="M9908" s="24">
        <v>20.287986151139275</v>
      </c>
      <c r="N9908" s="24">
        <v>20.795185804917754</v>
      </c>
      <c r="O9908" s="20">
        <v>2.36</v>
      </c>
      <c r="P9908" s="20">
        <v>895.88263880491775</v>
      </c>
      <c r="Q9908" s="20">
        <v>52.140369578446212</v>
      </c>
      <c r="R9908" s="23">
        <v>948.02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8.399999999999999</v>
      </c>
      <c r="I9909" s="24">
        <v>18.584</v>
      </c>
      <c r="J9909" s="24">
        <v>18.676919999999999</v>
      </c>
      <c r="K9909" s="24">
        <v>18.994427639999998</v>
      </c>
      <c r="L9909" s="24">
        <v>19.716215890319997</v>
      </c>
      <c r="M9909" s="24">
        <v>20.287986151139275</v>
      </c>
      <c r="N9909" s="24">
        <v>20.795185804917754</v>
      </c>
      <c r="O9909" s="20">
        <v>2.36</v>
      </c>
      <c r="P9909" s="20">
        <v>895.88263880491775</v>
      </c>
      <c r="Q9909" s="20">
        <v>52.140369578446212</v>
      </c>
      <c r="R9909" s="23">
        <v>948.02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8.399999999999999</v>
      </c>
      <c r="I9910" s="24">
        <v>18.584</v>
      </c>
      <c r="J9910" s="24">
        <v>18.676919999999999</v>
      </c>
      <c r="K9910" s="24">
        <v>18.994427639999998</v>
      </c>
      <c r="L9910" s="24">
        <v>19.716215890319997</v>
      </c>
      <c r="M9910" s="24">
        <v>20.287986151139275</v>
      </c>
      <c r="N9910" s="24">
        <v>20.795185804917754</v>
      </c>
      <c r="O9910" s="20">
        <v>2.36</v>
      </c>
      <c r="P9910" s="20">
        <v>895.88263880491775</v>
      </c>
      <c r="Q9910" s="20">
        <v>52.140369578446212</v>
      </c>
      <c r="R9910" s="23">
        <v>948.02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8.399999999999999</v>
      </c>
      <c r="I9911" s="24">
        <v>18.584</v>
      </c>
      <c r="J9911" s="24">
        <v>18.676919999999999</v>
      </c>
      <c r="K9911" s="24">
        <v>18.994427639999998</v>
      </c>
      <c r="L9911" s="24">
        <v>19.716215890319997</v>
      </c>
      <c r="M9911" s="24">
        <v>20.287986151139275</v>
      </c>
      <c r="N9911" s="24">
        <v>20.795185804917754</v>
      </c>
      <c r="O9911" s="20">
        <v>2.36</v>
      </c>
      <c r="P9911" s="20">
        <v>895.88263880491775</v>
      </c>
      <c r="Q9911" s="20">
        <v>52.140369578446212</v>
      </c>
      <c r="R9911" s="23">
        <v>948.02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8.399999999999999</v>
      </c>
      <c r="I9912" s="24">
        <v>18.584</v>
      </c>
      <c r="J9912" s="24">
        <v>18.676919999999999</v>
      </c>
      <c r="K9912" s="24">
        <v>18.994427639999998</v>
      </c>
      <c r="L9912" s="24">
        <v>19.716215890319997</v>
      </c>
      <c r="M9912" s="24">
        <v>20.287986151139275</v>
      </c>
      <c r="N9912" s="24">
        <v>20.795185804917754</v>
      </c>
      <c r="O9912" s="20">
        <v>2.36</v>
      </c>
      <c r="P9912" s="20">
        <v>895.88263880491775</v>
      </c>
      <c r="Q9912" s="20">
        <v>52.140369578446212</v>
      </c>
      <c r="R9912" s="23">
        <v>948.02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8.399999999999999</v>
      </c>
      <c r="I9913" s="24">
        <v>18.584</v>
      </c>
      <c r="J9913" s="24">
        <v>18.676919999999999</v>
      </c>
      <c r="K9913" s="24">
        <v>18.994427639999998</v>
      </c>
      <c r="L9913" s="24">
        <v>19.716215890319997</v>
      </c>
      <c r="M9913" s="24">
        <v>20.287986151139275</v>
      </c>
      <c r="N9913" s="24">
        <v>20.795185804917754</v>
      </c>
      <c r="O9913" s="20">
        <v>2.36</v>
      </c>
      <c r="P9913" s="20">
        <v>895.88263880491775</v>
      </c>
      <c r="Q9913" s="20">
        <v>52.140369578446212</v>
      </c>
      <c r="R9913" s="23">
        <v>948.02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8.399999999999999</v>
      </c>
      <c r="I9914" s="24">
        <v>18.584</v>
      </c>
      <c r="J9914" s="24">
        <v>18.676919999999999</v>
      </c>
      <c r="K9914" s="24">
        <v>18.994427639999998</v>
      </c>
      <c r="L9914" s="24">
        <v>19.716215890319997</v>
      </c>
      <c r="M9914" s="24">
        <v>20.287986151139275</v>
      </c>
      <c r="N9914" s="24">
        <v>20.795185804917754</v>
      </c>
      <c r="O9914" s="20">
        <v>2.36</v>
      </c>
      <c r="P9914" s="20">
        <v>895.88263880491775</v>
      </c>
      <c r="Q9914" s="20">
        <v>52.140369578446212</v>
      </c>
      <c r="R9914" s="23">
        <v>948.02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8.399999999999999</v>
      </c>
      <c r="I9915" s="24">
        <v>18.584</v>
      </c>
      <c r="J9915" s="24">
        <v>18.676919999999999</v>
      </c>
      <c r="K9915" s="24">
        <v>18.994427639999998</v>
      </c>
      <c r="L9915" s="24">
        <v>19.716215890319997</v>
      </c>
      <c r="M9915" s="24">
        <v>20.287986151139275</v>
      </c>
      <c r="N9915" s="24">
        <v>20.795185804917754</v>
      </c>
      <c r="O9915" s="20">
        <v>2.36</v>
      </c>
      <c r="P9915" s="20">
        <v>895.88263880491775</v>
      </c>
      <c r="Q9915" s="20">
        <v>52.140369578446212</v>
      </c>
      <c r="R9915" s="23">
        <v>948.02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8.399999999999999</v>
      </c>
      <c r="I9916" s="24">
        <v>18.584</v>
      </c>
      <c r="J9916" s="24">
        <v>18.676919999999999</v>
      </c>
      <c r="K9916" s="24">
        <v>18.994427639999998</v>
      </c>
      <c r="L9916" s="24">
        <v>19.716215890319997</v>
      </c>
      <c r="M9916" s="24">
        <v>20.287986151139275</v>
      </c>
      <c r="N9916" s="24">
        <v>20.795185804917754</v>
      </c>
      <c r="O9916" s="20">
        <v>2.36</v>
      </c>
      <c r="P9916" s="20">
        <v>895.88263880491775</v>
      </c>
      <c r="Q9916" s="20">
        <v>52.140369578446212</v>
      </c>
      <c r="R9916" s="23">
        <v>948.02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8.399999999999999</v>
      </c>
      <c r="I9917" s="24">
        <v>18.584</v>
      </c>
      <c r="J9917" s="24">
        <v>18.676919999999999</v>
      </c>
      <c r="K9917" s="24">
        <v>18.994427639999998</v>
      </c>
      <c r="L9917" s="24">
        <v>19.716215890319997</v>
      </c>
      <c r="M9917" s="24">
        <v>20.287986151139275</v>
      </c>
      <c r="N9917" s="24">
        <v>20.795185804917754</v>
      </c>
      <c r="O9917" s="20">
        <v>2.36</v>
      </c>
      <c r="P9917" s="20">
        <v>895.88263880491775</v>
      </c>
      <c r="Q9917" s="20">
        <v>52.140369578446212</v>
      </c>
      <c r="R9917" s="23">
        <v>948.02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8.399999999999999</v>
      </c>
      <c r="I9918" s="24">
        <v>18.584</v>
      </c>
      <c r="J9918" s="24">
        <v>18.676919999999999</v>
      </c>
      <c r="K9918" s="24">
        <v>18.994427639999998</v>
      </c>
      <c r="L9918" s="24">
        <v>19.716215890319997</v>
      </c>
      <c r="M9918" s="24">
        <v>20.287986151139275</v>
      </c>
      <c r="N9918" s="24">
        <v>20.795185804917754</v>
      </c>
      <c r="O9918" s="20">
        <v>2.36</v>
      </c>
      <c r="P9918" s="20">
        <v>895.88263880491775</v>
      </c>
      <c r="Q9918" s="20">
        <v>52.140369578446212</v>
      </c>
      <c r="R9918" s="23">
        <v>948.02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8.399999999999999</v>
      </c>
      <c r="I9919" s="24">
        <v>18.584</v>
      </c>
      <c r="J9919" s="24">
        <v>18.676919999999999</v>
      </c>
      <c r="K9919" s="24">
        <v>18.994427639999998</v>
      </c>
      <c r="L9919" s="24">
        <v>19.716215890319997</v>
      </c>
      <c r="M9919" s="24">
        <v>20.287986151139275</v>
      </c>
      <c r="N9919" s="24">
        <v>20.795185804917754</v>
      </c>
      <c r="O9919" s="20">
        <v>2.36</v>
      </c>
      <c r="P9919" s="20">
        <v>895.88263880491775</v>
      </c>
      <c r="Q9919" s="20">
        <v>52.140369578446212</v>
      </c>
      <c r="R9919" s="23">
        <v>948.02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8.399999999999999</v>
      </c>
      <c r="I9920" s="24">
        <v>18.584</v>
      </c>
      <c r="J9920" s="24">
        <v>18.676919999999999</v>
      </c>
      <c r="K9920" s="24">
        <v>18.994427639999998</v>
      </c>
      <c r="L9920" s="24">
        <v>19.716215890319997</v>
      </c>
      <c r="M9920" s="24">
        <v>20.287986151139275</v>
      </c>
      <c r="N9920" s="24">
        <v>20.795185804917754</v>
      </c>
      <c r="O9920" s="20">
        <v>2.36</v>
      </c>
      <c r="P9920" s="20">
        <v>895.88263880491775</v>
      </c>
      <c r="Q9920" s="20">
        <v>52.140369578446212</v>
      </c>
      <c r="R9920" s="23">
        <v>948.02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8.399999999999999</v>
      </c>
      <c r="I9921" s="24">
        <v>18.584</v>
      </c>
      <c r="J9921" s="24">
        <v>18.676919999999999</v>
      </c>
      <c r="K9921" s="24">
        <v>18.994427639999998</v>
      </c>
      <c r="L9921" s="24">
        <v>19.716215890319997</v>
      </c>
      <c r="M9921" s="24">
        <v>20.287986151139275</v>
      </c>
      <c r="N9921" s="24">
        <v>20.795185804917754</v>
      </c>
      <c r="O9921" s="20">
        <v>2.36</v>
      </c>
      <c r="P9921" s="20">
        <v>895.88263880491775</v>
      </c>
      <c r="Q9921" s="20">
        <v>52.140369578446212</v>
      </c>
      <c r="R9921" s="23">
        <v>948.02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8.399999999999999</v>
      </c>
      <c r="I9922" s="24">
        <v>18.584</v>
      </c>
      <c r="J9922" s="24">
        <v>18.676919999999999</v>
      </c>
      <c r="K9922" s="24">
        <v>18.994427639999998</v>
      </c>
      <c r="L9922" s="24">
        <v>19.716215890319997</v>
      </c>
      <c r="M9922" s="24">
        <v>20.287986151139275</v>
      </c>
      <c r="N9922" s="24">
        <v>20.795185804917754</v>
      </c>
      <c r="O9922" s="20">
        <v>2.36</v>
      </c>
      <c r="P9922" s="20">
        <v>895.88263880491775</v>
      </c>
      <c r="Q9922" s="20">
        <v>52.140369578446212</v>
      </c>
      <c r="R9922" s="23">
        <v>948.02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8.399999999999999</v>
      </c>
      <c r="I9923" s="24">
        <v>18.584</v>
      </c>
      <c r="J9923" s="24">
        <v>18.676919999999999</v>
      </c>
      <c r="K9923" s="24">
        <v>18.994427639999998</v>
      </c>
      <c r="L9923" s="24">
        <v>19.716215890319997</v>
      </c>
      <c r="M9923" s="24">
        <v>20.287986151139275</v>
      </c>
      <c r="N9923" s="24">
        <v>20.795185804917754</v>
      </c>
      <c r="O9923" s="20">
        <v>2.36</v>
      </c>
      <c r="P9923" s="20">
        <v>895.88263880491775</v>
      </c>
      <c r="Q9923" s="20">
        <v>52.140369578446212</v>
      </c>
      <c r="R9923" s="23">
        <v>948.02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8.399999999999999</v>
      </c>
      <c r="I9924" s="24">
        <v>18.584</v>
      </c>
      <c r="J9924" s="24">
        <v>18.676919999999999</v>
      </c>
      <c r="K9924" s="24">
        <v>18.994427639999998</v>
      </c>
      <c r="L9924" s="24">
        <v>19.716215890319997</v>
      </c>
      <c r="M9924" s="24">
        <v>20.287986151139275</v>
      </c>
      <c r="N9924" s="24">
        <v>20.795185804917754</v>
      </c>
      <c r="O9924" s="20">
        <v>2.36</v>
      </c>
      <c r="P9924" s="20">
        <v>895.88263880491775</v>
      </c>
      <c r="Q9924" s="20">
        <v>52.140369578446212</v>
      </c>
      <c r="R9924" s="23">
        <v>948.02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8.399999999999999</v>
      </c>
      <c r="I9925" s="24">
        <v>18.584</v>
      </c>
      <c r="J9925" s="24">
        <v>18.676919999999999</v>
      </c>
      <c r="K9925" s="24">
        <v>18.994427639999998</v>
      </c>
      <c r="L9925" s="24">
        <v>19.716215890319997</v>
      </c>
      <c r="M9925" s="24">
        <v>20.287986151139275</v>
      </c>
      <c r="N9925" s="24">
        <v>20.795185804917754</v>
      </c>
      <c r="O9925" s="20">
        <v>2.36</v>
      </c>
      <c r="P9925" s="20">
        <v>895.88263880491775</v>
      </c>
      <c r="Q9925" s="20">
        <v>52.140369578446212</v>
      </c>
      <c r="R9925" s="23">
        <v>948.02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8.399999999999999</v>
      </c>
      <c r="I9926" s="24">
        <v>18.584</v>
      </c>
      <c r="J9926" s="24">
        <v>18.676919999999999</v>
      </c>
      <c r="K9926" s="24">
        <v>18.994427639999998</v>
      </c>
      <c r="L9926" s="24">
        <v>19.716215890319997</v>
      </c>
      <c r="M9926" s="24">
        <v>20.287986151139275</v>
      </c>
      <c r="N9926" s="24">
        <v>20.795185804917754</v>
      </c>
      <c r="O9926" s="20">
        <v>2.36</v>
      </c>
      <c r="P9926" s="20">
        <v>895.88263880491775</v>
      </c>
      <c r="Q9926" s="20">
        <v>52.140369578446212</v>
      </c>
      <c r="R9926" s="23">
        <v>948.02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8.399999999999999</v>
      </c>
      <c r="I9927" s="24">
        <v>18.584</v>
      </c>
      <c r="J9927" s="24">
        <v>18.676919999999999</v>
      </c>
      <c r="K9927" s="24">
        <v>18.994427639999998</v>
      </c>
      <c r="L9927" s="24">
        <v>19.716215890319997</v>
      </c>
      <c r="M9927" s="24">
        <v>20.287986151139275</v>
      </c>
      <c r="N9927" s="24">
        <v>20.795185804917754</v>
      </c>
      <c r="O9927" s="20">
        <v>2.36</v>
      </c>
      <c r="P9927" s="20">
        <v>895.88263880491775</v>
      </c>
      <c r="Q9927" s="20">
        <v>52.140369578446212</v>
      </c>
      <c r="R9927" s="23">
        <v>948.02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8.399999999999999</v>
      </c>
      <c r="I9928" s="24">
        <v>18.584</v>
      </c>
      <c r="J9928" s="24">
        <v>18.676919999999999</v>
      </c>
      <c r="K9928" s="24">
        <v>18.994427639999998</v>
      </c>
      <c r="L9928" s="24">
        <v>19.716215890319997</v>
      </c>
      <c r="M9928" s="24">
        <v>20.287986151139275</v>
      </c>
      <c r="N9928" s="24">
        <v>20.795185804917754</v>
      </c>
      <c r="O9928" s="20">
        <v>2.36</v>
      </c>
      <c r="P9928" s="20">
        <v>895.88263880491775</v>
      </c>
      <c r="Q9928" s="20">
        <v>52.140369578446212</v>
      </c>
      <c r="R9928" s="23">
        <v>948.02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8.399999999999999</v>
      </c>
      <c r="I9929" s="24">
        <v>18.584</v>
      </c>
      <c r="J9929" s="24">
        <v>18.676919999999999</v>
      </c>
      <c r="K9929" s="24">
        <v>18.994427639999998</v>
      </c>
      <c r="L9929" s="24">
        <v>19.716215890319997</v>
      </c>
      <c r="M9929" s="24">
        <v>20.287986151139275</v>
      </c>
      <c r="N9929" s="24">
        <v>20.795185804917754</v>
      </c>
      <c r="O9929" s="20">
        <v>2.36</v>
      </c>
      <c r="P9929" s="20">
        <v>895.88263880491775</v>
      </c>
      <c r="Q9929" s="20">
        <v>52.140369578446212</v>
      </c>
      <c r="R9929" s="23">
        <v>948.02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8.399999999999999</v>
      </c>
      <c r="I9930" s="24">
        <v>18.584</v>
      </c>
      <c r="J9930" s="24">
        <v>18.676919999999999</v>
      </c>
      <c r="K9930" s="24">
        <v>18.994427639999998</v>
      </c>
      <c r="L9930" s="24">
        <v>19.716215890319997</v>
      </c>
      <c r="M9930" s="24">
        <v>20.287986151139275</v>
      </c>
      <c r="N9930" s="24">
        <v>20.795185804917754</v>
      </c>
      <c r="O9930" s="20">
        <v>2.36</v>
      </c>
      <c r="P9930" s="20">
        <v>895.88263880491775</v>
      </c>
      <c r="Q9930" s="20">
        <v>52.140369578446212</v>
      </c>
      <c r="R9930" s="23">
        <v>948.02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8.399999999999999</v>
      </c>
      <c r="I9931" s="24">
        <v>18.584</v>
      </c>
      <c r="J9931" s="24">
        <v>18.676919999999999</v>
      </c>
      <c r="K9931" s="24">
        <v>18.994427639999998</v>
      </c>
      <c r="L9931" s="24">
        <v>19.716215890319997</v>
      </c>
      <c r="M9931" s="24">
        <v>20.287986151139275</v>
      </c>
      <c r="N9931" s="24">
        <v>20.795185804917754</v>
      </c>
      <c r="O9931" s="20">
        <v>2.36</v>
      </c>
      <c r="P9931" s="20">
        <v>895.88263880491775</v>
      </c>
      <c r="Q9931" s="20">
        <v>52.140369578446212</v>
      </c>
      <c r="R9931" s="23">
        <v>948.02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8.399999999999999</v>
      </c>
      <c r="I9932" s="24">
        <v>18.584</v>
      </c>
      <c r="J9932" s="24">
        <v>18.676919999999999</v>
      </c>
      <c r="K9932" s="24">
        <v>18.994427639999998</v>
      </c>
      <c r="L9932" s="24">
        <v>19.716215890319997</v>
      </c>
      <c r="M9932" s="24">
        <v>20.287986151139275</v>
      </c>
      <c r="N9932" s="24">
        <v>20.795185804917754</v>
      </c>
      <c r="O9932" s="20">
        <v>2.36</v>
      </c>
      <c r="P9932" s="20">
        <v>895.88263880491775</v>
      </c>
      <c r="Q9932" s="20">
        <v>52.140369578446212</v>
      </c>
      <c r="R9932" s="23">
        <v>948.02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8.399999999999999</v>
      </c>
      <c r="I9933" s="24">
        <v>18.584</v>
      </c>
      <c r="J9933" s="24">
        <v>18.676919999999999</v>
      </c>
      <c r="K9933" s="24">
        <v>18.994427639999998</v>
      </c>
      <c r="L9933" s="24">
        <v>19.716215890319997</v>
      </c>
      <c r="M9933" s="24">
        <v>20.287986151139275</v>
      </c>
      <c r="N9933" s="24">
        <v>20.795185804917754</v>
      </c>
      <c r="O9933" s="20">
        <v>2.36</v>
      </c>
      <c r="P9933" s="20">
        <v>895.88263880491775</v>
      </c>
      <c r="Q9933" s="20">
        <v>52.140369578446212</v>
      </c>
      <c r="R9933" s="23">
        <v>948.02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8.399999999999999</v>
      </c>
      <c r="I9934" s="24">
        <v>18.584</v>
      </c>
      <c r="J9934" s="24">
        <v>18.676919999999999</v>
      </c>
      <c r="K9934" s="24">
        <v>18.994427639999998</v>
      </c>
      <c r="L9934" s="24">
        <v>19.716215890319997</v>
      </c>
      <c r="M9934" s="24">
        <v>20.287986151139275</v>
      </c>
      <c r="N9934" s="24">
        <v>20.795185804917754</v>
      </c>
      <c r="O9934" s="20">
        <v>2.36</v>
      </c>
      <c r="P9934" s="20">
        <v>895.88263880491775</v>
      </c>
      <c r="Q9934" s="20">
        <v>52.140369578446212</v>
      </c>
      <c r="R9934" s="23">
        <v>948.02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8.399999999999999</v>
      </c>
      <c r="I9935" s="24">
        <v>18.584</v>
      </c>
      <c r="J9935" s="24">
        <v>18.676919999999999</v>
      </c>
      <c r="K9935" s="24">
        <v>18.994427639999998</v>
      </c>
      <c r="L9935" s="24">
        <v>19.716215890319997</v>
      </c>
      <c r="M9935" s="24">
        <v>20.287986151139275</v>
      </c>
      <c r="N9935" s="24">
        <v>20.795185804917754</v>
      </c>
      <c r="O9935" s="20">
        <v>2.36</v>
      </c>
      <c r="P9935" s="20">
        <v>895.88263880491775</v>
      </c>
      <c r="Q9935" s="20">
        <v>52.140369578446212</v>
      </c>
      <c r="R9935" s="23">
        <v>948.02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8.399999999999999</v>
      </c>
      <c r="I9936" s="24">
        <v>18.584</v>
      </c>
      <c r="J9936" s="24">
        <v>18.676919999999999</v>
      </c>
      <c r="K9936" s="24">
        <v>18.994427639999998</v>
      </c>
      <c r="L9936" s="24">
        <v>19.716215890319997</v>
      </c>
      <c r="M9936" s="24">
        <v>20.287986151139275</v>
      </c>
      <c r="N9936" s="24">
        <v>20.795185804917754</v>
      </c>
      <c r="O9936" s="20">
        <v>2.36</v>
      </c>
      <c r="P9936" s="20">
        <v>895.88263880491775</v>
      </c>
      <c r="Q9936" s="20">
        <v>52.140369578446212</v>
      </c>
      <c r="R9936" s="23">
        <v>948.02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8.399999999999999</v>
      </c>
      <c r="I9937" s="24">
        <v>18.584</v>
      </c>
      <c r="J9937" s="24">
        <v>18.676919999999999</v>
      </c>
      <c r="K9937" s="24">
        <v>18.994427639999998</v>
      </c>
      <c r="L9937" s="24">
        <v>19.716215890319997</v>
      </c>
      <c r="M9937" s="24">
        <v>20.287986151139275</v>
      </c>
      <c r="N9937" s="24">
        <v>20.795185804917754</v>
      </c>
      <c r="O9937" s="20">
        <v>2.36</v>
      </c>
      <c r="P9937" s="20">
        <v>895.88263880491775</v>
      </c>
      <c r="Q9937" s="20">
        <v>52.140369578446212</v>
      </c>
      <c r="R9937" s="23">
        <v>948.02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8.399999999999999</v>
      </c>
      <c r="I9938" s="24">
        <v>18.584</v>
      </c>
      <c r="J9938" s="24">
        <v>18.676919999999999</v>
      </c>
      <c r="K9938" s="24">
        <v>18.994427639999998</v>
      </c>
      <c r="L9938" s="24">
        <v>19.716215890319997</v>
      </c>
      <c r="M9938" s="24">
        <v>20.287986151139275</v>
      </c>
      <c r="N9938" s="24">
        <v>20.795185804917754</v>
      </c>
      <c r="O9938" s="20">
        <v>2.36</v>
      </c>
      <c r="P9938" s="20">
        <v>895.88263880491775</v>
      </c>
      <c r="Q9938" s="20">
        <v>52.140369578446212</v>
      </c>
      <c r="R9938" s="23">
        <v>948.02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8.399999999999999</v>
      </c>
      <c r="I9939" s="24">
        <v>18.584</v>
      </c>
      <c r="J9939" s="24">
        <v>18.676919999999999</v>
      </c>
      <c r="K9939" s="24">
        <v>18.994427639999998</v>
      </c>
      <c r="L9939" s="24">
        <v>19.716215890319997</v>
      </c>
      <c r="M9939" s="24">
        <v>20.287986151139275</v>
      </c>
      <c r="N9939" s="24">
        <v>20.795185804917754</v>
      </c>
      <c r="O9939" s="20">
        <v>2.36</v>
      </c>
      <c r="P9939" s="20">
        <v>895.88263880491775</v>
      </c>
      <c r="Q9939" s="20">
        <v>52.140369578446212</v>
      </c>
      <c r="R9939" s="23">
        <v>948.02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8.399999999999999</v>
      </c>
      <c r="I9940" s="24">
        <v>18.584</v>
      </c>
      <c r="J9940" s="24">
        <v>18.676919999999999</v>
      </c>
      <c r="K9940" s="24">
        <v>18.994427639999998</v>
      </c>
      <c r="L9940" s="24">
        <v>19.716215890319997</v>
      </c>
      <c r="M9940" s="24">
        <v>20.287986151139275</v>
      </c>
      <c r="N9940" s="24">
        <v>20.795185804917754</v>
      </c>
      <c r="O9940" s="20">
        <v>2.36</v>
      </c>
      <c r="P9940" s="20">
        <v>895.88263880491775</v>
      </c>
      <c r="Q9940" s="20">
        <v>52.140369578446212</v>
      </c>
      <c r="R9940" s="23">
        <v>948.02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8.399999999999999</v>
      </c>
      <c r="I9941" s="24">
        <v>18.584</v>
      </c>
      <c r="J9941" s="24">
        <v>18.676919999999999</v>
      </c>
      <c r="K9941" s="24">
        <v>18.994427639999998</v>
      </c>
      <c r="L9941" s="24">
        <v>19.716215890319997</v>
      </c>
      <c r="M9941" s="24">
        <v>20.287986151139275</v>
      </c>
      <c r="N9941" s="24">
        <v>20.795185804917754</v>
      </c>
      <c r="O9941" s="20">
        <v>2.36</v>
      </c>
      <c r="P9941" s="20">
        <v>895.88263880491775</v>
      </c>
      <c r="Q9941" s="20">
        <v>52.140369578446212</v>
      </c>
      <c r="R9941" s="23">
        <v>948.02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8.399999999999999</v>
      </c>
      <c r="I9942" s="24">
        <v>18.584</v>
      </c>
      <c r="J9942" s="24">
        <v>18.676919999999999</v>
      </c>
      <c r="K9942" s="24">
        <v>18.994427639999998</v>
      </c>
      <c r="L9942" s="24">
        <v>19.716215890319997</v>
      </c>
      <c r="M9942" s="24">
        <v>20.287986151139275</v>
      </c>
      <c r="N9942" s="24">
        <v>20.795185804917754</v>
      </c>
      <c r="O9942" s="20">
        <v>2.36</v>
      </c>
      <c r="P9942" s="20">
        <v>895.88263880491775</v>
      </c>
      <c r="Q9942" s="20">
        <v>52.140369578446212</v>
      </c>
      <c r="R9942" s="23">
        <v>948.02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8.399999999999999</v>
      </c>
      <c r="I9943" s="24">
        <v>18.584</v>
      </c>
      <c r="J9943" s="24">
        <v>18.676919999999999</v>
      </c>
      <c r="K9943" s="24">
        <v>18.994427639999998</v>
      </c>
      <c r="L9943" s="24">
        <v>19.716215890319997</v>
      </c>
      <c r="M9943" s="24">
        <v>20.287986151139275</v>
      </c>
      <c r="N9943" s="24">
        <v>20.795185804917754</v>
      </c>
      <c r="O9943" s="20">
        <v>2.36</v>
      </c>
      <c r="P9943" s="20">
        <v>895.88263880491775</v>
      </c>
      <c r="Q9943" s="20">
        <v>52.140369578446212</v>
      </c>
      <c r="R9943" s="23">
        <v>948.02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8.399999999999999</v>
      </c>
      <c r="I9944" s="24">
        <v>18.584</v>
      </c>
      <c r="J9944" s="24">
        <v>18.676919999999999</v>
      </c>
      <c r="K9944" s="24">
        <v>18.994427639999998</v>
      </c>
      <c r="L9944" s="24">
        <v>19.716215890319997</v>
      </c>
      <c r="M9944" s="24">
        <v>20.287986151139275</v>
      </c>
      <c r="N9944" s="24">
        <v>20.795185804917754</v>
      </c>
      <c r="O9944" s="20">
        <v>2.36</v>
      </c>
      <c r="P9944" s="20">
        <v>895.88263880491775</v>
      </c>
      <c r="Q9944" s="20">
        <v>52.140369578446212</v>
      </c>
      <c r="R9944" s="23">
        <v>948.02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8.399999999999999</v>
      </c>
      <c r="I9945" s="24">
        <v>18.584</v>
      </c>
      <c r="J9945" s="24">
        <v>18.676919999999999</v>
      </c>
      <c r="K9945" s="24">
        <v>18.994427639999998</v>
      </c>
      <c r="L9945" s="24">
        <v>19.716215890319997</v>
      </c>
      <c r="M9945" s="24">
        <v>20.287986151139275</v>
      </c>
      <c r="N9945" s="24">
        <v>20.795185804917754</v>
      </c>
      <c r="O9945" s="20">
        <v>2.36</v>
      </c>
      <c r="P9945" s="20">
        <v>895.88263880491775</v>
      </c>
      <c r="Q9945" s="20">
        <v>52.140369578446212</v>
      </c>
      <c r="R9945" s="23">
        <v>948.02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8.399999999999999</v>
      </c>
      <c r="I9946" s="24">
        <v>18.584</v>
      </c>
      <c r="J9946" s="24">
        <v>18.676919999999999</v>
      </c>
      <c r="K9946" s="24">
        <v>18.994427639999998</v>
      </c>
      <c r="L9946" s="24">
        <v>19.716215890319997</v>
      </c>
      <c r="M9946" s="24">
        <v>20.287986151139275</v>
      </c>
      <c r="N9946" s="24">
        <v>20.795185804917754</v>
      </c>
      <c r="O9946" s="20">
        <v>2.36</v>
      </c>
      <c r="P9946" s="20">
        <v>895.88263880491775</v>
      </c>
      <c r="Q9946" s="20">
        <v>52.140369578446212</v>
      </c>
      <c r="R9946" s="23">
        <v>948.02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8.399999999999999</v>
      </c>
      <c r="I9947" s="24">
        <v>18.584</v>
      </c>
      <c r="J9947" s="24">
        <v>18.676919999999999</v>
      </c>
      <c r="K9947" s="24">
        <v>18.994427639999998</v>
      </c>
      <c r="L9947" s="24">
        <v>19.716215890319997</v>
      </c>
      <c r="M9947" s="24">
        <v>20.287986151139275</v>
      </c>
      <c r="N9947" s="24">
        <v>20.795185804917754</v>
      </c>
      <c r="O9947" s="20">
        <v>2.36</v>
      </c>
      <c r="P9947" s="20">
        <v>895.88263880491775</v>
      </c>
      <c r="Q9947" s="20">
        <v>52.140369578446212</v>
      </c>
      <c r="R9947" s="23">
        <v>948.02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8.399999999999999</v>
      </c>
      <c r="I9948" s="24">
        <v>18.584</v>
      </c>
      <c r="J9948" s="24">
        <v>18.676919999999999</v>
      </c>
      <c r="K9948" s="24">
        <v>18.994427639999998</v>
      </c>
      <c r="L9948" s="24">
        <v>19.716215890319997</v>
      </c>
      <c r="M9948" s="24">
        <v>20.287986151139275</v>
      </c>
      <c r="N9948" s="24">
        <v>20.795185804917754</v>
      </c>
      <c r="O9948" s="20">
        <v>2.36</v>
      </c>
      <c r="P9948" s="20">
        <v>895.88263880491775</v>
      </c>
      <c r="Q9948" s="20">
        <v>52.140369578446212</v>
      </c>
      <c r="R9948" s="23">
        <v>948.02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8.399999999999999</v>
      </c>
      <c r="I9949" s="24">
        <v>18.584</v>
      </c>
      <c r="J9949" s="24">
        <v>18.676919999999999</v>
      </c>
      <c r="K9949" s="24">
        <v>18.994427639999998</v>
      </c>
      <c r="L9949" s="24">
        <v>19.716215890319997</v>
      </c>
      <c r="M9949" s="24">
        <v>20.287986151139275</v>
      </c>
      <c r="N9949" s="24">
        <v>20.795185804917754</v>
      </c>
      <c r="O9949" s="20">
        <v>2.36</v>
      </c>
      <c r="P9949" s="20">
        <v>895.88263880491775</v>
      </c>
      <c r="Q9949" s="20">
        <v>52.140369578446212</v>
      </c>
      <c r="R9949" s="23">
        <v>948.02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8.399999999999999</v>
      </c>
      <c r="I9950" s="24">
        <v>18.584</v>
      </c>
      <c r="J9950" s="24">
        <v>18.676919999999999</v>
      </c>
      <c r="K9950" s="24">
        <v>18.994427639999998</v>
      </c>
      <c r="L9950" s="24">
        <v>19.716215890319997</v>
      </c>
      <c r="M9950" s="24">
        <v>20.287986151139275</v>
      </c>
      <c r="N9950" s="24">
        <v>20.795185804917754</v>
      </c>
      <c r="O9950" s="20">
        <v>2.36</v>
      </c>
      <c r="P9950" s="20">
        <v>895.88263880491775</v>
      </c>
      <c r="Q9950" s="20">
        <v>52.140369578446212</v>
      </c>
      <c r="R9950" s="23">
        <v>948.02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8.399999999999999</v>
      </c>
      <c r="I9951" s="24">
        <v>18.584</v>
      </c>
      <c r="J9951" s="24">
        <v>18.676919999999999</v>
      </c>
      <c r="K9951" s="24">
        <v>18.994427639999998</v>
      </c>
      <c r="L9951" s="24">
        <v>19.716215890319997</v>
      </c>
      <c r="M9951" s="24">
        <v>20.287986151139275</v>
      </c>
      <c r="N9951" s="24">
        <v>20.795185804917754</v>
      </c>
      <c r="O9951" s="20">
        <v>2.36</v>
      </c>
      <c r="P9951" s="20">
        <v>895.88263880491775</v>
      </c>
      <c r="Q9951" s="20">
        <v>52.140369578446212</v>
      </c>
      <c r="R9951" s="23">
        <v>948.02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8.399999999999999</v>
      </c>
      <c r="I9952" s="24">
        <v>18.584</v>
      </c>
      <c r="J9952" s="24">
        <v>18.676919999999999</v>
      </c>
      <c r="K9952" s="24">
        <v>18.994427639999998</v>
      </c>
      <c r="L9952" s="24">
        <v>19.716215890319997</v>
      </c>
      <c r="M9952" s="24">
        <v>20.287986151139275</v>
      </c>
      <c r="N9952" s="24">
        <v>20.795185804917754</v>
      </c>
      <c r="O9952" s="20">
        <v>2.36</v>
      </c>
      <c r="P9952" s="20">
        <v>895.88263880491775</v>
      </c>
      <c r="Q9952" s="20">
        <v>52.140369578446212</v>
      </c>
      <c r="R9952" s="23">
        <v>948.02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8.399999999999999</v>
      </c>
      <c r="I9953" s="24">
        <v>18.584</v>
      </c>
      <c r="J9953" s="24">
        <v>18.676919999999999</v>
      </c>
      <c r="K9953" s="24">
        <v>18.994427639999998</v>
      </c>
      <c r="L9953" s="24">
        <v>19.716215890319997</v>
      </c>
      <c r="M9953" s="24">
        <v>20.287986151139275</v>
      </c>
      <c r="N9953" s="24">
        <v>20.795185804917754</v>
      </c>
      <c r="O9953" s="20">
        <v>2.36</v>
      </c>
      <c r="P9953" s="20">
        <v>895.88263880491775</v>
      </c>
      <c r="Q9953" s="20">
        <v>52.140369578446212</v>
      </c>
      <c r="R9953" s="23">
        <v>948.02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8.399999999999999</v>
      </c>
      <c r="I9954" s="24">
        <v>18.584</v>
      </c>
      <c r="J9954" s="24">
        <v>18.676919999999999</v>
      </c>
      <c r="K9954" s="24">
        <v>18.994427639999998</v>
      </c>
      <c r="L9954" s="24">
        <v>19.716215890319997</v>
      </c>
      <c r="M9954" s="24">
        <v>20.287986151139275</v>
      </c>
      <c r="N9954" s="24">
        <v>20.795185804917754</v>
      </c>
      <c r="O9954" s="20">
        <v>2.36</v>
      </c>
      <c r="P9954" s="20">
        <v>895.88263880491775</v>
      </c>
      <c r="Q9954" s="20">
        <v>52.140369578446212</v>
      </c>
      <c r="R9954" s="23">
        <v>948.02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8.399999999999999</v>
      </c>
      <c r="I9955" s="24">
        <v>18.584</v>
      </c>
      <c r="J9955" s="24">
        <v>18.676919999999999</v>
      </c>
      <c r="K9955" s="24">
        <v>18.994427639999998</v>
      </c>
      <c r="L9955" s="24">
        <v>19.716215890319997</v>
      </c>
      <c r="M9955" s="24">
        <v>20.287986151139275</v>
      </c>
      <c r="N9955" s="24">
        <v>20.795185804917754</v>
      </c>
      <c r="O9955" s="20">
        <v>2.36</v>
      </c>
      <c r="P9955" s="20">
        <v>895.88263880491775</v>
      </c>
      <c r="Q9955" s="20">
        <v>52.140369578446212</v>
      </c>
      <c r="R9955" s="23">
        <v>948.02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8.399999999999999</v>
      </c>
      <c r="I9956" s="24">
        <v>18.584</v>
      </c>
      <c r="J9956" s="24">
        <v>18.676919999999999</v>
      </c>
      <c r="K9956" s="24">
        <v>18.994427639999998</v>
      </c>
      <c r="L9956" s="24">
        <v>19.716215890319997</v>
      </c>
      <c r="M9956" s="24">
        <v>20.287986151139275</v>
      </c>
      <c r="N9956" s="24">
        <v>20.795185804917754</v>
      </c>
      <c r="O9956" s="20">
        <v>2.36</v>
      </c>
      <c r="P9956" s="20">
        <v>895.88263880491775</v>
      </c>
      <c r="Q9956" s="20">
        <v>52.140369578446212</v>
      </c>
      <c r="R9956" s="23">
        <v>948.02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8.399999999999999</v>
      </c>
      <c r="I9957" s="24">
        <v>18.584</v>
      </c>
      <c r="J9957" s="24">
        <v>18.676919999999999</v>
      </c>
      <c r="K9957" s="24">
        <v>18.994427639999998</v>
      </c>
      <c r="L9957" s="24">
        <v>19.716215890319997</v>
      </c>
      <c r="M9957" s="24">
        <v>20.287986151139275</v>
      </c>
      <c r="N9957" s="24">
        <v>20.795185804917754</v>
      </c>
      <c r="O9957" s="20">
        <v>2.36</v>
      </c>
      <c r="P9957" s="20">
        <v>895.88263880491775</v>
      </c>
      <c r="Q9957" s="20">
        <v>52.140369578446212</v>
      </c>
      <c r="R9957" s="23">
        <v>948.02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8.399999999999999</v>
      </c>
      <c r="I9958" s="24">
        <v>18.584</v>
      </c>
      <c r="J9958" s="24">
        <v>18.676919999999999</v>
      </c>
      <c r="K9958" s="24">
        <v>18.994427639999998</v>
      </c>
      <c r="L9958" s="24">
        <v>19.716215890319997</v>
      </c>
      <c r="M9958" s="24">
        <v>20.287986151139275</v>
      </c>
      <c r="N9958" s="24">
        <v>20.795185804917754</v>
      </c>
      <c r="O9958" s="20">
        <v>2.36</v>
      </c>
      <c r="P9958" s="20">
        <v>895.88263880491775</v>
      </c>
      <c r="Q9958" s="20">
        <v>52.140369578446212</v>
      </c>
      <c r="R9958" s="23">
        <v>948.02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8.399999999999999</v>
      </c>
      <c r="I9959" s="24">
        <v>18.584</v>
      </c>
      <c r="J9959" s="24">
        <v>18.676919999999999</v>
      </c>
      <c r="K9959" s="24">
        <v>18.994427639999998</v>
      </c>
      <c r="L9959" s="24">
        <v>19.716215890319997</v>
      </c>
      <c r="M9959" s="24">
        <v>20.287986151139275</v>
      </c>
      <c r="N9959" s="24">
        <v>20.795185804917754</v>
      </c>
      <c r="O9959" s="20">
        <v>2.36</v>
      </c>
      <c r="P9959" s="20">
        <v>895.88263880491775</v>
      </c>
      <c r="Q9959" s="20">
        <v>52.140369578446212</v>
      </c>
      <c r="R9959" s="23">
        <v>948.02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8.399999999999999</v>
      </c>
      <c r="I9960" s="24">
        <v>18.584</v>
      </c>
      <c r="J9960" s="24">
        <v>18.676919999999999</v>
      </c>
      <c r="K9960" s="24">
        <v>18.994427639999998</v>
      </c>
      <c r="L9960" s="24">
        <v>19.716215890319997</v>
      </c>
      <c r="M9960" s="24">
        <v>20.287986151139275</v>
      </c>
      <c r="N9960" s="24">
        <v>20.795185804917754</v>
      </c>
      <c r="O9960" s="20">
        <v>2.36</v>
      </c>
      <c r="P9960" s="20">
        <v>895.88263880491775</v>
      </c>
      <c r="Q9960" s="20">
        <v>52.140369578446212</v>
      </c>
      <c r="R9960" s="23">
        <v>948.02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8.399999999999999</v>
      </c>
      <c r="I9961" s="24">
        <v>18.584</v>
      </c>
      <c r="J9961" s="24">
        <v>18.676919999999999</v>
      </c>
      <c r="K9961" s="24">
        <v>18.994427639999998</v>
      </c>
      <c r="L9961" s="24">
        <v>19.716215890319997</v>
      </c>
      <c r="M9961" s="24">
        <v>20.287986151139275</v>
      </c>
      <c r="N9961" s="24">
        <v>20.795185804917754</v>
      </c>
      <c r="O9961" s="20">
        <v>2.36</v>
      </c>
      <c r="P9961" s="20">
        <v>895.88263880491775</v>
      </c>
      <c r="Q9961" s="20">
        <v>52.140369578446212</v>
      </c>
      <c r="R9961" s="23">
        <v>948.02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8.399999999999999</v>
      </c>
      <c r="I9962" s="24">
        <v>18.584</v>
      </c>
      <c r="J9962" s="24">
        <v>18.676919999999999</v>
      </c>
      <c r="K9962" s="24">
        <v>18.994427639999998</v>
      </c>
      <c r="L9962" s="24">
        <v>19.716215890319997</v>
      </c>
      <c r="M9962" s="24">
        <v>20.287986151139275</v>
      </c>
      <c r="N9962" s="24">
        <v>20.795185804917754</v>
      </c>
      <c r="O9962" s="20">
        <v>2.36</v>
      </c>
      <c r="P9962" s="20">
        <v>895.88263880491775</v>
      </c>
      <c r="Q9962" s="20">
        <v>52.140369578446212</v>
      </c>
      <c r="R9962" s="23">
        <v>948.02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8.399999999999999</v>
      </c>
      <c r="I9963" s="24">
        <v>18.584</v>
      </c>
      <c r="J9963" s="24">
        <v>18.676919999999999</v>
      </c>
      <c r="K9963" s="24">
        <v>18.994427639999998</v>
      </c>
      <c r="L9963" s="24">
        <v>19.716215890319997</v>
      </c>
      <c r="M9963" s="24">
        <v>20.287986151139275</v>
      </c>
      <c r="N9963" s="24">
        <v>20.795185804917754</v>
      </c>
      <c r="O9963" s="20">
        <v>2.36</v>
      </c>
      <c r="P9963" s="20">
        <v>895.88263880491775</v>
      </c>
      <c r="Q9963" s="20">
        <v>52.140369578446212</v>
      </c>
      <c r="R9963" s="23">
        <v>948.02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8.399999999999999</v>
      </c>
      <c r="I9964" s="24">
        <v>18.584</v>
      </c>
      <c r="J9964" s="24">
        <v>18.676919999999999</v>
      </c>
      <c r="K9964" s="24">
        <v>18.994427639999998</v>
      </c>
      <c r="L9964" s="24">
        <v>19.716215890319997</v>
      </c>
      <c r="M9964" s="24">
        <v>20.287986151139275</v>
      </c>
      <c r="N9964" s="24">
        <v>20.795185804917754</v>
      </c>
      <c r="O9964" s="20">
        <v>2.36</v>
      </c>
      <c r="P9964" s="20">
        <v>895.88263880491775</v>
      </c>
      <c r="Q9964" s="20">
        <v>52.140369578446212</v>
      </c>
      <c r="R9964" s="23">
        <v>948.02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8.399999999999999</v>
      </c>
      <c r="I9965" s="24">
        <v>18.584</v>
      </c>
      <c r="J9965" s="24">
        <v>18.676919999999999</v>
      </c>
      <c r="K9965" s="24">
        <v>18.994427639999998</v>
      </c>
      <c r="L9965" s="24">
        <v>19.716215890319997</v>
      </c>
      <c r="M9965" s="24">
        <v>20.287986151139275</v>
      </c>
      <c r="N9965" s="24">
        <v>20.795185804917754</v>
      </c>
      <c r="O9965" s="20">
        <v>2.36</v>
      </c>
      <c r="P9965" s="20">
        <v>895.88263880491775</v>
      </c>
      <c r="Q9965" s="20">
        <v>52.140369578446212</v>
      </c>
      <c r="R9965" s="23">
        <v>948.02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8.399999999999999</v>
      </c>
      <c r="I9966" s="24">
        <v>18.584</v>
      </c>
      <c r="J9966" s="24">
        <v>18.676919999999999</v>
      </c>
      <c r="K9966" s="24">
        <v>18.994427639999998</v>
      </c>
      <c r="L9966" s="24">
        <v>19.716215890319997</v>
      </c>
      <c r="M9966" s="24">
        <v>20.287986151139275</v>
      </c>
      <c r="N9966" s="24">
        <v>20.795185804917754</v>
      </c>
      <c r="O9966" s="20">
        <v>2.36</v>
      </c>
      <c r="P9966" s="20">
        <v>895.88263880491775</v>
      </c>
      <c r="Q9966" s="20">
        <v>52.140369578446212</v>
      </c>
      <c r="R9966" s="23">
        <v>948.02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8.399999999999999</v>
      </c>
      <c r="I9967" s="24">
        <v>18.584</v>
      </c>
      <c r="J9967" s="24">
        <v>18.676919999999999</v>
      </c>
      <c r="K9967" s="24">
        <v>18.994427639999998</v>
      </c>
      <c r="L9967" s="24">
        <v>19.716215890319997</v>
      </c>
      <c r="M9967" s="24">
        <v>20.287986151139275</v>
      </c>
      <c r="N9967" s="24">
        <v>20.795185804917754</v>
      </c>
      <c r="O9967" s="20">
        <v>2.36</v>
      </c>
      <c r="P9967" s="20">
        <v>895.88263880491775</v>
      </c>
      <c r="Q9967" s="20">
        <v>52.140369578446212</v>
      </c>
      <c r="R9967" s="23">
        <v>948.02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8.399999999999999</v>
      </c>
      <c r="I9968" s="24">
        <v>18.584</v>
      </c>
      <c r="J9968" s="24">
        <v>18.676919999999999</v>
      </c>
      <c r="K9968" s="24">
        <v>18.994427639999998</v>
      </c>
      <c r="L9968" s="24">
        <v>19.716215890319997</v>
      </c>
      <c r="M9968" s="24">
        <v>20.287986151139275</v>
      </c>
      <c r="N9968" s="24">
        <v>20.795185804917754</v>
      </c>
      <c r="O9968" s="20">
        <v>2.36</v>
      </c>
      <c r="P9968" s="20">
        <v>895.88263880491775</v>
      </c>
      <c r="Q9968" s="20">
        <v>52.140369578446212</v>
      </c>
      <c r="R9968" s="23">
        <v>948.02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8.399999999999999</v>
      </c>
      <c r="I9969" s="24">
        <v>18.584</v>
      </c>
      <c r="J9969" s="24">
        <v>18.676919999999999</v>
      </c>
      <c r="K9969" s="24">
        <v>18.994427639999998</v>
      </c>
      <c r="L9969" s="24">
        <v>19.716215890319997</v>
      </c>
      <c r="M9969" s="24">
        <v>20.287986151139275</v>
      </c>
      <c r="N9969" s="24">
        <v>20.795185804917754</v>
      </c>
      <c r="O9969" s="20">
        <v>2.36</v>
      </c>
      <c r="P9969" s="20">
        <v>895.88263880491775</v>
      </c>
      <c r="Q9969" s="20">
        <v>52.140369578446212</v>
      </c>
      <c r="R9969" s="23">
        <v>948.02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8.399999999999999</v>
      </c>
      <c r="I9970" s="24">
        <v>18.584</v>
      </c>
      <c r="J9970" s="24">
        <v>18.676919999999999</v>
      </c>
      <c r="K9970" s="24">
        <v>18.994427639999998</v>
      </c>
      <c r="L9970" s="24">
        <v>19.716215890319997</v>
      </c>
      <c r="M9970" s="24">
        <v>20.287986151139275</v>
      </c>
      <c r="N9970" s="24">
        <v>20.795185804917754</v>
      </c>
      <c r="O9970" s="20">
        <v>2.36</v>
      </c>
      <c r="P9970" s="20">
        <v>895.88263880491775</v>
      </c>
      <c r="Q9970" s="20">
        <v>52.140369578446212</v>
      </c>
      <c r="R9970" s="23">
        <v>948.02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8.399999999999999</v>
      </c>
      <c r="I9971" s="24">
        <v>18.584</v>
      </c>
      <c r="J9971" s="24">
        <v>18.676919999999999</v>
      </c>
      <c r="K9971" s="24">
        <v>18.994427639999998</v>
      </c>
      <c r="L9971" s="24">
        <v>19.716215890319997</v>
      </c>
      <c r="M9971" s="24">
        <v>20.287986151139275</v>
      </c>
      <c r="N9971" s="24">
        <v>20.795185804917754</v>
      </c>
      <c r="O9971" s="20">
        <v>2.36</v>
      </c>
      <c r="P9971" s="20">
        <v>895.88263880491775</v>
      </c>
      <c r="Q9971" s="20">
        <v>52.140369578446212</v>
      </c>
      <c r="R9971" s="23">
        <v>948.02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8.399999999999999</v>
      </c>
      <c r="I9972" s="24">
        <v>18.584</v>
      </c>
      <c r="J9972" s="24">
        <v>18.676919999999999</v>
      </c>
      <c r="K9972" s="24">
        <v>18.994427639999998</v>
      </c>
      <c r="L9972" s="24">
        <v>19.716215890319997</v>
      </c>
      <c r="M9972" s="24">
        <v>20.287986151139275</v>
      </c>
      <c r="N9972" s="24">
        <v>20.795185804917754</v>
      </c>
      <c r="O9972" s="20">
        <v>2.36</v>
      </c>
      <c r="P9972" s="20">
        <v>895.88263880491775</v>
      </c>
      <c r="Q9972" s="20">
        <v>52.140369578446212</v>
      </c>
      <c r="R9972" s="23">
        <v>948.02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8.399999999999999</v>
      </c>
      <c r="I9973" s="24">
        <v>18.584</v>
      </c>
      <c r="J9973" s="24">
        <v>18.676919999999999</v>
      </c>
      <c r="K9973" s="24">
        <v>18.994427639999998</v>
      </c>
      <c r="L9973" s="24">
        <v>19.716215890319997</v>
      </c>
      <c r="M9973" s="24">
        <v>20.287986151139275</v>
      </c>
      <c r="N9973" s="24">
        <v>20.795185804917754</v>
      </c>
      <c r="O9973" s="20">
        <v>2.36</v>
      </c>
      <c r="P9973" s="20">
        <v>895.88263880491775</v>
      </c>
      <c r="Q9973" s="20">
        <v>52.140369578446212</v>
      </c>
      <c r="R9973" s="23">
        <v>948.02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8.399999999999999</v>
      </c>
      <c r="I9974" s="24">
        <v>18.584</v>
      </c>
      <c r="J9974" s="24">
        <v>18.676919999999999</v>
      </c>
      <c r="K9974" s="24">
        <v>18.994427639999998</v>
      </c>
      <c r="L9974" s="24">
        <v>19.716215890319997</v>
      </c>
      <c r="M9974" s="24">
        <v>20.287986151139275</v>
      </c>
      <c r="N9974" s="24">
        <v>20.795185804917754</v>
      </c>
      <c r="O9974" s="20">
        <v>2.36</v>
      </c>
      <c r="P9974" s="20">
        <v>895.88263880491775</v>
      </c>
      <c r="Q9974" s="20">
        <v>52.140369578446212</v>
      </c>
      <c r="R9974" s="23">
        <v>948.02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8.399999999999999</v>
      </c>
      <c r="I9975" s="24">
        <v>18.584</v>
      </c>
      <c r="J9975" s="24">
        <v>18.676919999999999</v>
      </c>
      <c r="K9975" s="24">
        <v>18.994427639999998</v>
      </c>
      <c r="L9975" s="24">
        <v>19.716215890319997</v>
      </c>
      <c r="M9975" s="24">
        <v>20.287986151139275</v>
      </c>
      <c r="N9975" s="24">
        <v>20.795185804917754</v>
      </c>
      <c r="O9975" s="20">
        <v>2.36</v>
      </c>
      <c r="P9975" s="20">
        <v>895.88263880491775</v>
      </c>
      <c r="Q9975" s="20">
        <v>52.140369578446212</v>
      </c>
      <c r="R9975" s="23">
        <v>948.02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8.399999999999999</v>
      </c>
      <c r="I9976" s="24">
        <v>18.584</v>
      </c>
      <c r="J9976" s="24">
        <v>18.676919999999999</v>
      </c>
      <c r="K9976" s="24">
        <v>18.994427639999998</v>
      </c>
      <c r="L9976" s="24">
        <v>19.716215890319997</v>
      </c>
      <c r="M9976" s="24">
        <v>20.287986151139275</v>
      </c>
      <c r="N9976" s="24">
        <v>20.795185804917754</v>
      </c>
      <c r="O9976" s="20">
        <v>2.36</v>
      </c>
      <c r="P9976" s="20">
        <v>895.88263880491775</v>
      </c>
      <c r="Q9976" s="20">
        <v>52.140369578446212</v>
      </c>
      <c r="R9976" s="23">
        <v>948.02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8.399999999999999</v>
      </c>
      <c r="I9977" s="24">
        <v>18.584</v>
      </c>
      <c r="J9977" s="24">
        <v>18.676919999999999</v>
      </c>
      <c r="K9977" s="24">
        <v>18.994427639999998</v>
      </c>
      <c r="L9977" s="24">
        <v>19.716215890319997</v>
      </c>
      <c r="M9977" s="24">
        <v>20.287986151139275</v>
      </c>
      <c r="N9977" s="24">
        <v>20.795185804917754</v>
      </c>
      <c r="O9977" s="20">
        <v>2.36</v>
      </c>
      <c r="P9977" s="20">
        <v>895.88263880491775</v>
      </c>
      <c r="Q9977" s="20">
        <v>52.140369578446212</v>
      </c>
      <c r="R9977" s="23">
        <v>948.02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8.399999999999999</v>
      </c>
      <c r="I9978" s="24">
        <v>18.584</v>
      </c>
      <c r="J9978" s="24">
        <v>18.676919999999999</v>
      </c>
      <c r="K9978" s="24">
        <v>18.994427639999998</v>
      </c>
      <c r="L9978" s="24">
        <v>19.716215890319997</v>
      </c>
      <c r="M9978" s="24">
        <v>20.287986151139275</v>
      </c>
      <c r="N9978" s="24">
        <v>20.795185804917754</v>
      </c>
      <c r="O9978" s="20">
        <v>2.36</v>
      </c>
      <c r="P9978" s="20">
        <v>895.88263880491775</v>
      </c>
      <c r="Q9978" s="20">
        <v>52.140369578446212</v>
      </c>
      <c r="R9978" s="23">
        <v>948.02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8.399999999999999</v>
      </c>
      <c r="I9979" s="24">
        <v>18.584</v>
      </c>
      <c r="J9979" s="24">
        <v>18.676919999999999</v>
      </c>
      <c r="K9979" s="24">
        <v>18.994427639999998</v>
      </c>
      <c r="L9979" s="24">
        <v>19.716215890319997</v>
      </c>
      <c r="M9979" s="24">
        <v>20.287986151139275</v>
      </c>
      <c r="N9979" s="24">
        <v>20.795185804917754</v>
      </c>
      <c r="O9979" s="20">
        <v>2.36</v>
      </c>
      <c r="P9979" s="20">
        <v>895.88263880491775</v>
      </c>
      <c r="Q9979" s="20">
        <v>52.140369578446212</v>
      </c>
      <c r="R9979" s="23">
        <v>948.02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8.399999999999999</v>
      </c>
      <c r="I9980" s="24">
        <v>18.584</v>
      </c>
      <c r="J9980" s="24">
        <v>18.676919999999999</v>
      </c>
      <c r="K9980" s="24">
        <v>18.994427639999998</v>
      </c>
      <c r="L9980" s="24">
        <v>19.716215890319997</v>
      </c>
      <c r="M9980" s="24">
        <v>20.287986151139275</v>
      </c>
      <c r="N9980" s="24">
        <v>20.795185804917754</v>
      </c>
      <c r="O9980" s="20">
        <v>2.36</v>
      </c>
      <c r="P9980" s="20">
        <v>895.88263880491775</v>
      </c>
      <c r="Q9980" s="20">
        <v>52.140369578446212</v>
      </c>
      <c r="R9980" s="23">
        <v>948.02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8.399999999999999</v>
      </c>
      <c r="I9981" s="24">
        <v>18.584</v>
      </c>
      <c r="J9981" s="24">
        <v>18.676919999999999</v>
      </c>
      <c r="K9981" s="24">
        <v>18.994427639999998</v>
      </c>
      <c r="L9981" s="24">
        <v>19.716215890319997</v>
      </c>
      <c r="M9981" s="24">
        <v>20.287986151139275</v>
      </c>
      <c r="N9981" s="24">
        <v>20.795185804917754</v>
      </c>
      <c r="O9981" s="20">
        <v>2.36</v>
      </c>
      <c r="P9981" s="20">
        <v>895.88263880491775</v>
      </c>
      <c r="Q9981" s="20">
        <v>52.140369578446212</v>
      </c>
      <c r="R9981" s="23">
        <v>948.02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8.399999999999999</v>
      </c>
      <c r="I9982" s="24">
        <v>18.584</v>
      </c>
      <c r="J9982" s="24">
        <v>18.676919999999999</v>
      </c>
      <c r="K9982" s="24">
        <v>18.994427639999998</v>
      </c>
      <c r="L9982" s="24">
        <v>19.716215890319997</v>
      </c>
      <c r="M9982" s="24">
        <v>20.287986151139275</v>
      </c>
      <c r="N9982" s="24">
        <v>20.795185804917754</v>
      </c>
      <c r="O9982" s="20">
        <v>2.36</v>
      </c>
      <c r="P9982" s="20">
        <v>895.88263880491775</v>
      </c>
      <c r="Q9982" s="20">
        <v>52.140369578446212</v>
      </c>
      <c r="R9982" s="23">
        <v>948.02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8.399999999999999</v>
      </c>
      <c r="I9983" s="24">
        <v>18.584</v>
      </c>
      <c r="J9983" s="24">
        <v>18.676919999999999</v>
      </c>
      <c r="K9983" s="24">
        <v>18.994427639999998</v>
      </c>
      <c r="L9983" s="24">
        <v>19.716215890319997</v>
      </c>
      <c r="M9983" s="24">
        <v>20.287986151139275</v>
      </c>
      <c r="N9983" s="24">
        <v>20.795185804917754</v>
      </c>
      <c r="O9983" s="20">
        <v>2.36</v>
      </c>
      <c r="P9983" s="20">
        <v>895.88263880491775</v>
      </c>
      <c r="Q9983" s="20">
        <v>52.140369578446212</v>
      </c>
      <c r="R9983" s="23">
        <v>948.02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8.399999999999999</v>
      </c>
      <c r="I9984" s="24">
        <v>18.584</v>
      </c>
      <c r="J9984" s="24">
        <v>18.676919999999999</v>
      </c>
      <c r="K9984" s="24">
        <v>18.994427639999998</v>
      </c>
      <c r="L9984" s="24">
        <v>19.716215890319997</v>
      </c>
      <c r="M9984" s="24">
        <v>20.287986151139275</v>
      </c>
      <c r="N9984" s="24">
        <v>20.795185804917754</v>
      </c>
      <c r="O9984" s="20">
        <v>2.36</v>
      </c>
      <c r="P9984" s="20">
        <v>895.88263880491775</v>
      </c>
      <c r="Q9984" s="20">
        <v>52.140369578446212</v>
      </c>
      <c r="R9984" s="23">
        <v>948.02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8.399999999999999</v>
      </c>
      <c r="I9985" s="24">
        <v>18.584</v>
      </c>
      <c r="J9985" s="24">
        <v>18.676919999999999</v>
      </c>
      <c r="K9985" s="24">
        <v>18.994427639999998</v>
      </c>
      <c r="L9985" s="24">
        <v>19.716215890319997</v>
      </c>
      <c r="M9985" s="24">
        <v>20.287986151139275</v>
      </c>
      <c r="N9985" s="24">
        <v>20.795185804917754</v>
      </c>
      <c r="O9985" s="20">
        <v>2.36</v>
      </c>
      <c r="P9985" s="20">
        <v>895.88263880491775</v>
      </c>
      <c r="Q9985" s="20">
        <v>52.140369578446212</v>
      </c>
      <c r="R9985" s="23">
        <v>948.02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8.399999999999999</v>
      </c>
      <c r="I9986" s="24">
        <v>18.584</v>
      </c>
      <c r="J9986" s="24">
        <v>18.676919999999999</v>
      </c>
      <c r="K9986" s="24">
        <v>18.994427639999998</v>
      </c>
      <c r="L9986" s="24">
        <v>19.716215890319997</v>
      </c>
      <c r="M9986" s="24">
        <v>20.287986151139275</v>
      </c>
      <c r="N9986" s="24">
        <v>20.795185804917754</v>
      </c>
      <c r="O9986" s="20">
        <v>2.36</v>
      </c>
      <c r="P9986" s="20">
        <v>895.88263880491775</v>
      </c>
      <c r="Q9986" s="20">
        <v>52.140369578446212</v>
      </c>
      <c r="R9986" s="23">
        <v>948.02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8.399999999999999</v>
      </c>
      <c r="I9987" s="24">
        <v>18.584</v>
      </c>
      <c r="J9987" s="24">
        <v>18.676919999999999</v>
      </c>
      <c r="K9987" s="24">
        <v>18.994427639999998</v>
      </c>
      <c r="L9987" s="24">
        <v>19.716215890319997</v>
      </c>
      <c r="M9987" s="24">
        <v>20.287986151139275</v>
      </c>
      <c r="N9987" s="24">
        <v>20.795185804917754</v>
      </c>
      <c r="O9987" s="20">
        <v>2.36</v>
      </c>
      <c r="P9987" s="20">
        <v>895.88263880491775</v>
      </c>
      <c r="Q9987" s="20">
        <v>52.140369578446212</v>
      </c>
      <c r="R9987" s="23">
        <v>948.02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8.399999999999999</v>
      </c>
      <c r="I9988" s="24">
        <v>18.584</v>
      </c>
      <c r="J9988" s="24">
        <v>18.676919999999999</v>
      </c>
      <c r="K9988" s="24">
        <v>18.994427639999998</v>
      </c>
      <c r="L9988" s="24">
        <v>19.716215890319997</v>
      </c>
      <c r="M9988" s="24">
        <v>20.287986151139275</v>
      </c>
      <c r="N9988" s="24">
        <v>20.795185804917754</v>
      </c>
      <c r="O9988" s="20">
        <v>2.36</v>
      </c>
      <c r="P9988" s="20">
        <v>895.88263880491775</v>
      </c>
      <c r="Q9988" s="20">
        <v>52.140369578446212</v>
      </c>
      <c r="R9988" s="23">
        <v>948.02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8.399999999999999</v>
      </c>
      <c r="I9989" s="24">
        <v>18.584</v>
      </c>
      <c r="J9989" s="24">
        <v>18.676919999999999</v>
      </c>
      <c r="K9989" s="24">
        <v>18.994427639999998</v>
      </c>
      <c r="L9989" s="24">
        <v>19.716215890319997</v>
      </c>
      <c r="M9989" s="24">
        <v>20.287986151139275</v>
      </c>
      <c r="N9989" s="24">
        <v>20.795185804917754</v>
      </c>
      <c r="O9989" s="20">
        <v>2.36</v>
      </c>
      <c r="P9989" s="20">
        <v>895.88263880491775</v>
      </c>
      <c r="Q9989" s="20">
        <v>52.140369578446212</v>
      </c>
      <c r="R9989" s="23">
        <v>948.02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8.399999999999999</v>
      </c>
      <c r="I9990" s="24">
        <v>18.584</v>
      </c>
      <c r="J9990" s="24">
        <v>18.676919999999999</v>
      </c>
      <c r="K9990" s="24">
        <v>18.994427639999998</v>
      </c>
      <c r="L9990" s="24">
        <v>19.716215890319997</v>
      </c>
      <c r="M9990" s="24">
        <v>20.287986151139275</v>
      </c>
      <c r="N9990" s="24">
        <v>20.795185804917754</v>
      </c>
      <c r="O9990" s="20">
        <v>2.36</v>
      </c>
      <c r="P9990" s="20">
        <v>533.30651840491771</v>
      </c>
      <c r="Q9990" s="20">
        <v>31.038439371166213</v>
      </c>
      <c r="R9990" s="23">
        <v>564.34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8.399999999999999</v>
      </c>
      <c r="I9991" s="24">
        <v>18.584</v>
      </c>
      <c r="J9991" s="24">
        <v>18.676919999999999</v>
      </c>
      <c r="K9991" s="24">
        <v>18.994427639999998</v>
      </c>
      <c r="L9991" s="24">
        <v>19.716215890319997</v>
      </c>
      <c r="M9991" s="24">
        <v>20.287986151139275</v>
      </c>
      <c r="N9991" s="24">
        <v>20.795185804917754</v>
      </c>
      <c r="O9991" s="20">
        <v>2.36</v>
      </c>
      <c r="P9991" s="20">
        <v>533.30651840491771</v>
      </c>
      <c r="Q9991" s="20">
        <v>31.038439371166213</v>
      </c>
      <c r="R9991" s="23">
        <v>564.34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8.399999999999999</v>
      </c>
      <c r="I9992" s="24">
        <v>18.584</v>
      </c>
      <c r="J9992" s="24">
        <v>18.676919999999999</v>
      </c>
      <c r="K9992" s="24">
        <v>18.994427639999998</v>
      </c>
      <c r="L9992" s="24">
        <v>19.716215890319997</v>
      </c>
      <c r="M9992" s="24">
        <v>20.287986151139275</v>
      </c>
      <c r="N9992" s="24">
        <v>20.795185804917754</v>
      </c>
      <c r="O9992" s="20">
        <v>2.36</v>
      </c>
      <c r="P9992" s="20">
        <v>533.30651840491771</v>
      </c>
      <c r="Q9992" s="20">
        <v>31.038439371166213</v>
      </c>
      <c r="R9992" s="23">
        <v>564.34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8.399999999999999</v>
      </c>
      <c r="I9993" s="24">
        <v>18.584</v>
      </c>
      <c r="J9993" s="24">
        <v>18.676919999999999</v>
      </c>
      <c r="K9993" s="24">
        <v>18.994427639999998</v>
      </c>
      <c r="L9993" s="24">
        <v>19.716215890319997</v>
      </c>
      <c r="M9993" s="24">
        <v>20.287986151139275</v>
      </c>
      <c r="N9993" s="24">
        <v>20.795185804917754</v>
      </c>
      <c r="O9993" s="20">
        <v>2.36</v>
      </c>
      <c r="P9993" s="20">
        <v>533.30651840491771</v>
      </c>
      <c r="Q9993" s="20">
        <v>31.038439371166213</v>
      </c>
      <c r="R9993" s="23">
        <v>564.34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8.399999999999999</v>
      </c>
      <c r="I9994" s="24">
        <v>18.584</v>
      </c>
      <c r="J9994" s="24">
        <v>18.676919999999999</v>
      </c>
      <c r="K9994" s="24">
        <v>18.994427639999998</v>
      </c>
      <c r="L9994" s="24">
        <v>19.716215890319997</v>
      </c>
      <c r="M9994" s="24">
        <v>20.287986151139275</v>
      </c>
      <c r="N9994" s="24">
        <v>20.795185804917754</v>
      </c>
      <c r="O9994" s="20">
        <v>2.36</v>
      </c>
      <c r="P9994" s="20">
        <v>533.30651840491771</v>
      </c>
      <c r="Q9994" s="20">
        <v>31.038439371166213</v>
      </c>
      <c r="R9994" s="23">
        <v>564.34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8.399999999999999</v>
      </c>
      <c r="I9995" s="24">
        <v>18.584</v>
      </c>
      <c r="J9995" s="24">
        <v>18.676919999999999</v>
      </c>
      <c r="K9995" s="24">
        <v>18.994427639999998</v>
      </c>
      <c r="L9995" s="24">
        <v>19.716215890319997</v>
      </c>
      <c r="M9995" s="24">
        <v>20.287986151139275</v>
      </c>
      <c r="N9995" s="24">
        <v>20.795185804917754</v>
      </c>
      <c r="O9995" s="20">
        <v>2.36</v>
      </c>
      <c r="P9995" s="20">
        <v>533.30651840491771</v>
      </c>
      <c r="Q9995" s="20">
        <v>31.038439371166213</v>
      </c>
      <c r="R9995" s="23">
        <v>564.34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8.399999999999999</v>
      </c>
      <c r="I9996" s="24">
        <v>18.584</v>
      </c>
      <c r="J9996" s="24">
        <v>18.676919999999999</v>
      </c>
      <c r="K9996" s="24">
        <v>18.994427639999998</v>
      </c>
      <c r="L9996" s="24">
        <v>19.716215890319997</v>
      </c>
      <c r="M9996" s="24">
        <v>20.287986151139275</v>
      </c>
      <c r="N9996" s="24">
        <v>20.795185804917754</v>
      </c>
      <c r="O9996" s="20">
        <v>2.36</v>
      </c>
      <c r="P9996" s="20">
        <v>533.30651840491771</v>
      </c>
      <c r="Q9996" s="20">
        <v>31.038439371166213</v>
      </c>
      <c r="R9996" s="23">
        <v>564.34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8.399999999999999</v>
      </c>
      <c r="I9997" s="24">
        <v>18.584</v>
      </c>
      <c r="J9997" s="24">
        <v>18.676919999999999</v>
      </c>
      <c r="K9997" s="24">
        <v>18.994427639999998</v>
      </c>
      <c r="L9997" s="24">
        <v>19.716215890319997</v>
      </c>
      <c r="M9997" s="24">
        <v>20.287986151139275</v>
      </c>
      <c r="N9997" s="24">
        <v>20.795185804917754</v>
      </c>
      <c r="O9997" s="20">
        <v>2.36</v>
      </c>
      <c r="P9997" s="20">
        <v>533.30651840491771</v>
      </c>
      <c r="Q9997" s="20">
        <v>31.038439371166213</v>
      </c>
      <c r="R9997" s="23">
        <v>564.34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8.399999999999999</v>
      </c>
      <c r="I9998" s="24">
        <v>18.584</v>
      </c>
      <c r="J9998" s="24">
        <v>18.676919999999999</v>
      </c>
      <c r="K9998" s="24">
        <v>18.994427639999998</v>
      </c>
      <c r="L9998" s="24">
        <v>19.716215890319997</v>
      </c>
      <c r="M9998" s="24">
        <v>20.287986151139275</v>
      </c>
      <c r="N9998" s="24">
        <v>20.795185804917754</v>
      </c>
      <c r="O9998" s="20">
        <v>2.36</v>
      </c>
      <c r="P9998" s="20">
        <v>533.30651840491771</v>
      </c>
      <c r="Q9998" s="20">
        <v>31.038439371166213</v>
      </c>
      <c r="R9998" s="23">
        <v>564.34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8.399999999999999</v>
      </c>
      <c r="I9999" s="24">
        <v>18.584</v>
      </c>
      <c r="J9999" s="24">
        <v>18.676919999999999</v>
      </c>
      <c r="K9999" s="24">
        <v>18.994427639999998</v>
      </c>
      <c r="L9999" s="24">
        <v>19.716215890319997</v>
      </c>
      <c r="M9999" s="24">
        <v>20.287986151139275</v>
      </c>
      <c r="N9999" s="24">
        <v>20.795185804917754</v>
      </c>
      <c r="O9999" s="20">
        <v>2.36</v>
      </c>
      <c r="P9999" s="20">
        <v>533.30651840491771</v>
      </c>
      <c r="Q9999" s="20">
        <v>31.038439371166213</v>
      </c>
      <c r="R9999" s="23">
        <v>564.34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8.399999999999999</v>
      </c>
      <c r="I10000" s="24">
        <v>18.584</v>
      </c>
      <c r="J10000" s="24">
        <v>18.676919999999999</v>
      </c>
      <c r="K10000" s="24">
        <v>18.994427639999998</v>
      </c>
      <c r="L10000" s="24">
        <v>19.716215890319997</v>
      </c>
      <c r="M10000" s="24">
        <v>20.287986151139275</v>
      </c>
      <c r="N10000" s="24">
        <v>20.795185804917754</v>
      </c>
      <c r="O10000" s="20">
        <v>2.36</v>
      </c>
      <c r="P10000" s="20">
        <v>533.30651840491771</v>
      </c>
      <c r="Q10000" s="20">
        <v>31.038439371166213</v>
      </c>
      <c r="R10000" s="23">
        <v>564.34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8.399999999999999</v>
      </c>
      <c r="I10001" s="24">
        <v>18.584</v>
      </c>
      <c r="J10001" s="24">
        <v>18.676919999999999</v>
      </c>
      <c r="K10001" s="24">
        <v>18.994427639999998</v>
      </c>
      <c r="L10001" s="24">
        <v>19.716215890319997</v>
      </c>
      <c r="M10001" s="24">
        <v>20.287986151139275</v>
      </c>
      <c r="N10001" s="24">
        <v>20.795185804917754</v>
      </c>
      <c r="O10001" s="20">
        <v>2.36</v>
      </c>
      <c r="P10001" s="20">
        <v>533.30651840491771</v>
      </c>
      <c r="Q10001" s="20">
        <v>31.038439371166213</v>
      </c>
      <c r="R10001" s="23">
        <v>564.34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8.399999999999999</v>
      </c>
      <c r="I10002" s="24">
        <v>18.584</v>
      </c>
      <c r="J10002" s="24">
        <v>18.676919999999999</v>
      </c>
      <c r="K10002" s="24">
        <v>18.994427639999998</v>
      </c>
      <c r="L10002" s="24">
        <v>19.716215890319997</v>
      </c>
      <c r="M10002" s="24">
        <v>20.287986151139275</v>
      </c>
      <c r="N10002" s="24">
        <v>20.795185804917754</v>
      </c>
      <c r="O10002" s="20">
        <v>2.36</v>
      </c>
      <c r="P10002" s="20">
        <v>533.30651840491771</v>
      </c>
      <c r="Q10002" s="20">
        <v>31.038439371166213</v>
      </c>
      <c r="R10002" s="23">
        <v>564.34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8.399999999999999</v>
      </c>
      <c r="I10003" s="24">
        <v>18.584</v>
      </c>
      <c r="J10003" s="24">
        <v>18.676919999999999</v>
      </c>
      <c r="K10003" s="24">
        <v>18.994427639999998</v>
      </c>
      <c r="L10003" s="24">
        <v>19.716215890319997</v>
      </c>
      <c r="M10003" s="24">
        <v>20.287986151139275</v>
      </c>
      <c r="N10003" s="24">
        <v>20.795185804917754</v>
      </c>
      <c r="O10003" s="20">
        <v>2.36</v>
      </c>
      <c r="P10003" s="20">
        <v>533.30651840491771</v>
      </c>
      <c r="Q10003" s="20">
        <v>31.038439371166213</v>
      </c>
      <c r="R10003" s="23">
        <v>564.34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8.399999999999999</v>
      </c>
      <c r="I10004" s="24">
        <v>18.584</v>
      </c>
      <c r="J10004" s="24">
        <v>18.676919999999999</v>
      </c>
      <c r="K10004" s="24">
        <v>18.994427639999998</v>
      </c>
      <c r="L10004" s="24">
        <v>19.716215890319997</v>
      </c>
      <c r="M10004" s="24">
        <v>20.287986151139275</v>
      </c>
      <c r="N10004" s="24">
        <v>20.795185804917754</v>
      </c>
      <c r="O10004" s="20">
        <v>2.36</v>
      </c>
      <c r="P10004" s="20">
        <v>533.30651840491771</v>
      </c>
      <c r="Q10004" s="20">
        <v>31.038439371166213</v>
      </c>
      <c r="R10004" s="23">
        <v>564.34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8.399999999999999</v>
      </c>
      <c r="I10005" s="24">
        <v>18.584</v>
      </c>
      <c r="J10005" s="24">
        <v>18.676919999999999</v>
      </c>
      <c r="K10005" s="24">
        <v>18.994427639999998</v>
      </c>
      <c r="L10005" s="24">
        <v>19.716215890319997</v>
      </c>
      <c r="M10005" s="24">
        <v>20.287986151139275</v>
      </c>
      <c r="N10005" s="24">
        <v>20.795185804917754</v>
      </c>
      <c r="O10005" s="20">
        <v>2.36</v>
      </c>
      <c r="P10005" s="20">
        <v>533.30651840491771</v>
      </c>
      <c r="Q10005" s="20">
        <v>31.038439371166213</v>
      </c>
      <c r="R10005" s="23">
        <v>564.34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8.399999999999999</v>
      </c>
      <c r="I10006" s="24">
        <v>18.584</v>
      </c>
      <c r="J10006" s="24">
        <v>18.676919999999999</v>
      </c>
      <c r="K10006" s="24">
        <v>18.994427639999998</v>
      </c>
      <c r="L10006" s="24">
        <v>19.716215890319997</v>
      </c>
      <c r="M10006" s="24">
        <v>20.287986151139275</v>
      </c>
      <c r="N10006" s="24">
        <v>20.795185804917754</v>
      </c>
      <c r="O10006" s="20">
        <v>2.36</v>
      </c>
      <c r="P10006" s="20">
        <v>533.30651840491771</v>
      </c>
      <c r="Q10006" s="20">
        <v>31.038439371166213</v>
      </c>
      <c r="R10006" s="23">
        <v>564.34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8.399999999999999</v>
      </c>
      <c r="I10007" s="24">
        <v>18.584</v>
      </c>
      <c r="J10007" s="24">
        <v>18.676919999999999</v>
      </c>
      <c r="K10007" s="24">
        <v>18.994427639999998</v>
      </c>
      <c r="L10007" s="24">
        <v>19.716215890319997</v>
      </c>
      <c r="M10007" s="24">
        <v>20.287986151139275</v>
      </c>
      <c r="N10007" s="24">
        <v>20.795185804917754</v>
      </c>
      <c r="O10007" s="20">
        <v>2.36</v>
      </c>
      <c r="P10007" s="20">
        <v>533.30651840491771</v>
      </c>
      <c r="Q10007" s="20">
        <v>31.038439371166213</v>
      </c>
      <c r="R10007" s="23">
        <v>564.34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8.399999999999999</v>
      </c>
      <c r="I10008" s="24">
        <v>18.584</v>
      </c>
      <c r="J10008" s="24">
        <v>18.676919999999999</v>
      </c>
      <c r="K10008" s="24">
        <v>18.994427639999998</v>
      </c>
      <c r="L10008" s="24">
        <v>19.716215890319997</v>
      </c>
      <c r="M10008" s="24">
        <v>20.287986151139275</v>
      </c>
      <c r="N10008" s="24">
        <v>20.795185804917754</v>
      </c>
      <c r="O10008" s="20">
        <v>2.36</v>
      </c>
      <c r="P10008" s="20">
        <v>533.30651840491771</v>
      </c>
      <c r="Q10008" s="20">
        <v>31.038439371166213</v>
      </c>
      <c r="R10008" s="23">
        <v>564.34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8.399999999999999</v>
      </c>
      <c r="I10009" s="24">
        <v>18.584</v>
      </c>
      <c r="J10009" s="24">
        <v>18.676919999999999</v>
      </c>
      <c r="K10009" s="24">
        <v>18.994427639999998</v>
      </c>
      <c r="L10009" s="24">
        <v>19.716215890319997</v>
      </c>
      <c r="M10009" s="24">
        <v>20.287986151139275</v>
      </c>
      <c r="N10009" s="24">
        <v>20.795185804917754</v>
      </c>
      <c r="O10009" s="20">
        <v>2.36</v>
      </c>
      <c r="P10009" s="20">
        <v>533.30651840491771</v>
      </c>
      <c r="Q10009" s="20">
        <v>31.038439371166213</v>
      </c>
      <c r="R10009" s="23">
        <v>564.34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8.399999999999999</v>
      </c>
      <c r="I10010" s="24">
        <v>18.584</v>
      </c>
      <c r="J10010" s="24">
        <v>18.676919999999999</v>
      </c>
      <c r="K10010" s="24">
        <v>18.994427639999998</v>
      </c>
      <c r="L10010" s="24">
        <v>19.716215890319997</v>
      </c>
      <c r="M10010" s="24">
        <v>20.287986151139275</v>
      </c>
      <c r="N10010" s="24">
        <v>20.795185804917754</v>
      </c>
      <c r="O10010" s="20">
        <v>2.36</v>
      </c>
      <c r="P10010" s="20">
        <v>533.30651840491771</v>
      </c>
      <c r="Q10010" s="20">
        <v>31.038439371166213</v>
      </c>
      <c r="R10010" s="23">
        <v>564.34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8.399999999999999</v>
      </c>
      <c r="I10011" s="24">
        <v>18.584</v>
      </c>
      <c r="J10011" s="24">
        <v>18.676919999999999</v>
      </c>
      <c r="K10011" s="24">
        <v>18.994427639999998</v>
      </c>
      <c r="L10011" s="24">
        <v>19.716215890319997</v>
      </c>
      <c r="M10011" s="24">
        <v>20.287986151139275</v>
      </c>
      <c r="N10011" s="24">
        <v>20.795185804917754</v>
      </c>
      <c r="O10011" s="20">
        <v>2.36</v>
      </c>
      <c r="P10011" s="20">
        <v>533.30651840491771</v>
      </c>
      <c r="Q10011" s="20">
        <v>31.038439371166213</v>
      </c>
      <c r="R10011" s="23">
        <v>564.34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8.399999999999999</v>
      </c>
      <c r="I10012" s="24">
        <v>18.584</v>
      </c>
      <c r="J10012" s="24">
        <v>18.676919999999999</v>
      </c>
      <c r="K10012" s="24">
        <v>18.994427639999998</v>
      </c>
      <c r="L10012" s="24">
        <v>19.716215890319997</v>
      </c>
      <c r="M10012" s="24">
        <v>20.287986151139275</v>
      </c>
      <c r="N10012" s="24">
        <v>20.795185804917754</v>
      </c>
      <c r="O10012" s="20">
        <v>2.36</v>
      </c>
      <c r="P10012" s="20">
        <v>533.30651840491771</v>
      </c>
      <c r="Q10012" s="20">
        <v>31.038439371166213</v>
      </c>
      <c r="R10012" s="23">
        <v>564.34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8.399999999999999</v>
      </c>
      <c r="I10013" s="24">
        <v>18.584</v>
      </c>
      <c r="J10013" s="24">
        <v>18.676919999999999</v>
      </c>
      <c r="K10013" s="24">
        <v>18.994427639999998</v>
      </c>
      <c r="L10013" s="24">
        <v>19.716215890319997</v>
      </c>
      <c r="M10013" s="24">
        <v>20.287986151139275</v>
      </c>
      <c r="N10013" s="24">
        <v>20.795185804917754</v>
      </c>
      <c r="O10013" s="20">
        <v>2.36</v>
      </c>
      <c r="P10013" s="20">
        <v>533.30651840491771</v>
      </c>
      <c r="Q10013" s="20">
        <v>31.038439371166213</v>
      </c>
      <c r="R10013" s="23">
        <v>564.34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8.399999999999999</v>
      </c>
      <c r="I10014" s="24">
        <v>18.584</v>
      </c>
      <c r="J10014" s="24">
        <v>18.676919999999999</v>
      </c>
      <c r="K10014" s="24">
        <v>18.994427639999998</v>
      </c>
      <c r="L10014" s="24">
        <v>19.716215890319997</v>
      </c>
      <c r="M10014" s="24">
        <v>20.287986151139275</v>
      </c>
      <c r="N10014" s="24">
        <v>20.795185804917754</v>
      </c>
      <c r="O10014" s="20">
        <v>2.36</v>
      </c>
      <c r="P10014" s="20">
        <v>533.30651840491771</v>
      </c>
      <c r="Q10014" s="20">
        <v>31.038439371166213</v>
      </c>
      <c r="R10014" s="23">
        <v>564.34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8.399999999999999</v>
      </c>
      <c r="I10015" s="24">
        <v>18.584</v>
      </c>
      <c r="J10015" s="24">
        <v>18.676919999999999</v>
      </c>
      <c r="K10015" s="24">
        <v>18.994427639999998</v>
      </c>
      <c r="L10015" s="24">
        <v>19.716215890319997</v>
      </c>
      <c r="M10015" s="24">
        <v>20.287986151139275</v>
      </c>
      <c r="N10015" s="24">
        <v>20.795185804917754</v>
      </c>
      <c r="O10015" s="20">
        <v>2.36</v>
      </c>
      <c r="P10015" s="20">
        <v>533.30651840491771</v>
      </c>
      <c r="Q10015" s="20">
        <v>31.038439371166213</v>
      </c>
      <c r="R10015" s="23">
        <v>564.34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8.399999999999999</v>
      </c>
      <c r="I10016" s="24">
        <v>18.584</v>
      </c>
      <c r="J10016" s="24">
        <v>18.676919999999999</v>
      </c>
      <c r="K10016" s="24">
        <v>18.994427639999998</v>
      </c>
      <c r="L10016" s="24">
        <v>19.716215890319997</v>
      </c>
      <c r="M10016" s="24">
        <v>20.287986151139275</v>
      </c>
      <c r="N10016" s="24">
        <v>20.795185804917754</v>
      </c>
      <c r="O10016" s="20">
        <v>2.36</v>
      </c>
      <c r="P10016" s="20">
        <v>533.30651840491771</v>
      </c>
      <c r="Q10016" s="20">
        <v>31.038439371166213</v>
      </c>
      <c r="R10016" s="23">
        <v>564.34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8.399999999999999</v>
      </c>
      <c r="I10017" s="24">
        <v>18.584</v>
      </c>
      <c r="J10017" s="24">
        <v>18.676919999999999</v>
      </c>
      <c r="K10017" s="24">
        <v>18.994427639999998</v>
      </c>
      <c r="L10017" s="24">
        <v>19.716215890319997</v>
      </c>
      <c r="M10017" s="24">
        <v>20.287986151139275</v>
      </c>
      <c r="N10017" s="24">
        <v>20.795185804917754</v>
      </c>
      <c r="O10017" s="20">
        <v>2.36</v>
      </c>
      <c r="P10017" s="20">
        <v>533.30651840491771</v>
      </c>
      <c r="Q10017" s="20">
        <v>31.038439371166213</v>
      </c>
      <c r="R10017" s="23">
        <v>564.34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8.399999999999999</v>
      </c>
      <c r="I10018" s="24">
        <v>18.584</v>
      </c>
      <c r="J10018" s="24">
        <v>18.676919999999999</v>
      </c>
      <c r="K10018" s="24">
        <v>18.994427639999998</v>
      </c>
      <c r="L10018" s="24">
        <v>19.716215890319997</v>
      </c>
      <c r="M10018" s="24">
        <v>20.287986151139275</v>
      </c>
      <c r="N10018" s="24">
        <v>20.795185804917754</v>
      </c>
      <c r="O10018" s="20">
        <v>2.36</v>
      </c>
      <c r="P10018" s="20">
        <v>533.30651840491771</v>
      </c>
      <c r="Q10018" s="20">
        <v>31.038439371166213</v>
      </c>
      <c r="R10018" s="23">
        <v>564.34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8.399999999999999</v>
      </c>
      <c r="I10019" s="24">
        <v>18.584</v>
      </c>
      <c r="J10019" s="24">
        <v>18.676919999999999</v>
      </c>
      <c r="K10019" s="24">
        <v>18.994427639999998</v>
      </c>
      <c r="L10019" s="24">
        <v>19.716215890319997</v>
      </c>
      <c r="M10019" s="24">
        <v>20.287986151139275</v>
      </c>
      <c r="N10019" s="24">
        <v>20.795185804917754</v>
      </c>
      <c r="O10019" s="20">
        <v>2.36</v>
      </c>
      <c r="P10019" s="20">
        <v>533.30651840491771</v>
      </c>
      <c r="Q10019" s="20">
        <v>31.038439371166213</v>
      </c>
      <c r="R10019" s="23">
        <v>564.34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8.399999999999999</v>
      </c>
      <c r="I10020" s="24">
        <v>18.584</v>
      </c>
      <c r="J10020" s="24">
        <v>18.676919999999999</v>
      </c>
      <c r="K10020" s="24">
        <v>18.994427639999998</v>
      </c>
      <c r="L10020" s="24">
        <v>19.716215890319997</v>
      </c>
      <c r="M10020" s="24">
        <v>20.287986151139275</v>
      </c>
      <c r="N10020" s="24">
        <v>20.795185804917754</v>
      </c>
      <c r="O10020" s="20">
        <v>2.36</v>
      </c>
      <c r="P10020" s="20">
        <v>533.30651840491771</v>
      </c>
      <c r="Q10020" s="20">
        <v>31.038439371166213</v>
      </c>
      <c r="R10020" s="23">
        <v>564.34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8.399999999999999</v>
      </c>
      <c r="I10021" s="24">
        <v>18.584</v>
      </c>
      <c r="J10021" s="24">
        <v>18.676919999999999</v>
      </c>
      <c r="K10021" s="24">
        <v>18.994427639999998</v>
      </c>
      <c r="L10021" s="24">
        <v>19.716215890319997</v>
      </c>
      <c r="M10021" s="24">
        <v>20.287986151139275</v>
      </c>
      <c r="N10021" s="24">
        <v>20.795185804917754</v>
      </c>
      <c r="O10021" s="20">
        <v>2.36</v>
      </c>
      <c r="P10021" s="20">
        <v>533.30651840491771</v>
      </c>
      <c r="Q10021" s="20">
        <v>31.038439371166213</v>
      </c>
      <c r="R10021" s="23">
        <v>564.34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8.399999999999999</v>
      </c>
      <c r="I10022" s="24">
        <v>18.584</v>
      </c>
      <c r="J10022" s="24">
        <v>18.676919999999999</v>
      </c>
      <c r="K10022" s="24">
        <v>18.994427639999998</v>
      </c>
      <c r="L10022" s="24">
        <v>19.716215890319997</v>
      </c>
      <c r="M10022" s="24">
        <v>20.287986151139275</v>
      </c>
      <c r="N10022" s="24">
        <v>20.795185804917754</v>
      </c>
      <c r="O10022" s="20">
        <v>2.36</v>
      </c>
      <c r="P10022" s="20">
        <v>533.30651840491771</v>
      </c>
      <c r="Q10022" s="20">
        <v>31.038439371166213</v>
      </c>
      <c r="R10022" s="23">
        <v>564.34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8.399999999999999</v>
      </c>
      <c r="I10023" s="24">
        <v>18.584</v>
      </c>
      <c r="J10023" s="24">
        <v>18.676919999999999</v>
      </c>
      <c r="K10023" s="24">
        <v>18.994427639999998</v>
      </c>
      <c r="L10023" s="24">
        <v>19.716215890319997</v>
      </c>
      <c r="M10023" s="24">
        <v>20.287986151139275</v>
      </c>
      <c r="N10023" s="24">
        <v>20.795185804917754</v>
      </c>
      <c r="O10023" s="20">
        <v>2.36</v>
      </c>
      <c r="P10023" s="20">
        <v>533.30651840491771</v>
      </c>
      <c r="Q10023" s="20">
        <v>31.038439371166213</v>
      </c>
      <c r="R10023" s="23">
        <v>564.34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8.399999999999999</v>
      </c>
      <c r="I10024" s="24">
        <v>18.584</v>
      </c>
      <c r="J10024" s="24">
        <v>18.676919999999999</v>
      </c>
      <c r="K10024" s="24">
        <v>18.994427639999998</v>
      </c>
      <c r="L10024" s="24">
        <v>19.716215890319997</v>
      </c>
      <c r="M10024" s="24">
        <v>20.287986151139275</v>
      </c>
      <c r="N10024" s="24">
        <v>20.795185804917754</v>
      </c>
      <c r="O10024" s="20">
        <v>2.36</v>
      </c>
      <c r="P10024" s="20">
        <v>533.30651840491771</v>
      </c>
      <c r="Q10024" s="20">
        <v>31.038439371166213</v>
      </c>
      <c r="R10024" s="23">
        <v>564.34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8.399999999999999</v>
      </c>
      <c r="I10025" s="24">
        <v>18.584</v>
      </c>
      <c r="J10025" s="24">
        <v>18.676919999999999</v>
      </c>
      <c r="K10025" s="24">
        <v>18.994427639999998</v>
      </c>
      <c r="L10025" s="24">
        <v>19.716215890319997</v>
      </c>
      <c r="M10025" s="24">
        <v>20.287986151139275</v>
      </c>
      <c r="N10025" s="24">
        <v>20.795185804917754</v>
      </c>
      <c r="O10025" s="20">
        <v>2.36</v>
      </c>
      <c r="P10025" s="20">
        <v>533.30651840491771</v>
      </c>
      <c r="Q10025" s="20">
        <v>31.038439371166213</v>
      </c>
      <c r="R10025" s="23">
        <v>564.34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8.399999999999999</v>
      </c>
      <c r="I10026" s="24">
        <v>18.584</v>
      </c>
      <c r="J10026" s="24">
        <v>18.676919999999999</v>
      </c>
      <c r="K10026" s="24">
        <v>18.994427639999998</v>
      </c>
      <c r="L10026" s="24">
        <v>19.716215890319997</v>
      </c>
      <c r="M10026" s="24">
        <v>20.287986151139275</v>
      </c>
      <c r="N10026" s="24">
        <v>20.795185804917754</v>
      </c>
      <c r="O10026" s="20">
        <v>2.36</v>
      </c>
      <c r="P10026" s="20">
        <v>533.30651840491771</v>
      </c>
      <c r="Q10026" s="20">
        <v>31.038439371166213</v>
      </c>
      <c r="R10026" s="23">
        <v>564.34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8.399999999999999</v>
      </c>
      <c r="I10027" s="24">
        <v>18.584</v>
      </c>
      <c r="J10027" s="24">
        <v>18.676919999999999</v>
      </c>
      <c r="K10027" s="24">
        <v>18.994427639999998</v>
      </c>
      <c r="L10027" s="24">
        <v>19.716215890319997</v>
      </c>
      <c r="M10027" s="24">
        <v>20.287986151139275</v>
      </c>
      <c r="N10027" s="24">
        <v>20.795185804917754</v>
      </c>
      <c r="O10027" s="20">
        <v>2.36</v>
      </c>
      <c r="P10027" s="20">
        <v>533.30651840491771</v>
      </c>
      <c r="Q10027" s="20">
        <v>31.038439371166213</v>
      </c>
      <c r="R10027" s="23">
        <v>564.34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8.399999999999999</v>
      </c>
      <c r="I10028" s="24">
        <v>18.584</v>
      </c>
      <c r="J10028" s="24">
        <v>18.676919999999999</v>
      </c>
      <c r="K10028" s="24">
        <v>18.994427639999998</v>
      </c>
      <c r="L10028" s="24">
        <v>19.716215890319997</v>
      </c>
      <c r="M10028" s="24">
        <v>20.287986151139275</v>
      </c>
      <c r="N10028" s="24">
        <v>20.795185804917754</v>
      </c>
      <c r="O10028" s="20">
        <v>2.36</v>
      </c>
      <c r="P10028" s="20">
        <v>533.30651840491771</v>
      </c>
      <c r="Q10028" s="20">
        <v>31.038439371166213</v>
      </c>
      <c r="R10028" s="23">
        <v>564.34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8.399999999999999</v>
      </c>
      <c r="I10029" s="24">
        <v>18.584</v>
      </c>
      <c r="J10029" s="24">
        <v>18.676919999999999</v>
      </c>
      <c r="K10029" s="24">
        <v>18.994427639999998</v>
      </c>
      <c r="L10029" s="24">
        <v>19.716215890319997</v>
      </c>
      <c r="M10029" s="24">
        <v>20.287986151139275</v>
      </c>
      <c r="N10029" s="24">
        <v>20.795185804917754</v>
      </c>
      <c r="O10029" s="20">
        <v>2.36</v>
      </c>
      <c r="P10029" s="20">
        <v>533.30651840491771</v>
      </c>
      <c r="Q10029" s="20">
        <v>31.038439371166213</v>
      </c>
      <c r="R10029" s="23">
        <v>564.34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8.399999999999999</v>
      </c>
      <c r="I10030" s="24">
        <v>18.584</v>
      </c>
      <c r="J10030" s="24">
        <v>18.676919999999999</v>
      </c>
      <c r="K10030" s="24">
        <v>18.994427639999998</v>
      </c>
      <c r="L10030" s="24">
        <v>19.716215890319997</v>
      </c>
      <c r="M10030" s="24">
        <v>20.287986151139275</v>
      </c>
      <c r="N10030" s="24">
        <v>20.795185804917754</v>
      </c>
      <c r="O10030" s="20">
        <v>2.36</v>
      </c>
      <c r="P10030" s="20">
        <v>533.30651840491771</v>
      </c>
      <c r="Q10030" s="20">
        <v>31.038439371166213</v>
      </c>
      <c r="R10030" s="23">
        <v>564.34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8.399999999999999</v>
      </c>
      <c r="I10031" s="24">
        <v>18.584</v>
      </c>
      <c r="J10031" s="24">
        <v>18.676919999999999</v>
      </c>
      <c r="K10031" s="24">
        <v>18.994427639999998</v>
      </c>
      <c r="L10031" s="24">
        <v>19.716215890319997</v>
      </c>
      <c r="M10031" s="24">
        <v>20.287986151139275</v>
      </c>
      <c r="N10031" s="24">
        <v>20.795185804917754</v>
      </c>
      <c r="O10031" s="20">
        <v>2.36</v>
      </c>
      <c r="P10031" s="20">
        <v>533.30651840491771</v>
      </c>
      <c r="Q10031" s="20">
        <v>31.038439371166213</v>
      </c>
      <c r="R10031" s="23">
        <v>564.34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8.399999999999999</v>
      </c>
      <c r="I10032" s="24">
        <v>18.584</v>
      </c>
      <c r="J10032" s="24">
        <v>18.676919999999999</v>
      </c>
      <c r="K10032" s="24">
        <v>18.994427639999998</v>
      </c>
      <c r="L10032" s="24">
        <v>19.716215890319997</v>
      </c>
      <c r="M10032" s="24">
        <v>20.287986151139275</v>
      </c>
      <c r="N10032" s="24">
        <v>20.795185804917754</v>
      </c>
      <c r="O10032" s="20">
        <v>2.36</v>
      </c>
      <c r="P10032" s="20">
        <v>533.30651840491771</v>
      </c>
      <c r="Q10032" s="20">
        <v>31.038439371166213</v>
      </c>
      <c r="R10032" s="23">
        <v>564.34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8.399999999999999</v>
      </c>
      <c r="I10033" s="24">
        <v>18.584</v>
      </c>
      <c r="J10033" s="24">
        <v>18.676919999999999</v>
      </c>
      <c r="K10033" s="24">
        <v>18.994427639999998</v>
      </c>
      <c r="L10033" s="24">
        <v>19.716215890319997</v>
      </c>
      <c r="M10033" s="24">
        <v>20.287986151139275</v>
      </c>
      <c r="N10033" s="24">
        <v>20.795185804917754</v>
      </c>
      <c r="O10033" s="20">
        <v>2.36</v>
      </c>
      <c r="P10033" s="20">
        <v>533.30651840491771</v>
      </c>
      <c r="Q10033" s="20">
        <v>31.038439371166213</v>
      </c>
      <c r="R10033" s="23">
        <v>564.34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8.399999999999999</v>
      </c>
      <c r="I10034" s="24">
        <v>18.584</v>
      </c>
      <c r="J10034" s="24">
        <v>18.676919999999999</v>
      </c>
      <c r="K10034" s="24">
        <v>18.994427639999998</v>
      </c>
      <c r="L10034" s="24">
        <v>19.716215890319997</v>
      </c>
      <c r="M10034" s="24">
        <v>20.287986151139275</v>
      </c>
      <c r="N10034" s="24">
        <v>20.795185804917754</v>
      </c>
      <c r="O10034" s="20">
        <v>2.36</v>
      </c>
      <c r="P10034" s="20">
        <v>533.30651840491771</v>
      </c>
      <c r="Q10034" s="20">
        <v>31.038439371166213</v>
      </c>
      <c r="R10034" s="23">
        <v>564.34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8.399999999999999</v>
      </c>
      <c r="I10035" s="24">
        <v>18.584</v>
      </c>
      <c r="J10035" s="24">
        <v>18.676919999999999</v>
      </c>
      <c r="K10035" s="24">
        <v>18.994427639999998</v>
      </c>
      <c r="L10035" s="24">
        <v>19.716215890319997</v>
      </c>
      <c r="M10035" s="24">
        <v>20.287986151139275</v>
      </c>
      <c r="N10035" s="24">
        <v>20.795185804917754</v>
      </c>
      <c r="O10035" s="20">
        <v>2.36</v>
      </c>
      <c r="P10035" s="20">
        <v>533.30651840491771</v>
      </c>
      <c r="Q10035" s="20">
        <v>31.038439371166213</v>
      </c>
      <c r="R10035" s="23">
        <v>564.34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8.399999999999999</v>
      </c>
      <c r="I10036" s="24">
        <v>18.584</v>
      </c>
      <c r="J10036" s="24">
        <v>18.676919999999999</v>
      </c>
      <c r="K10036" s="24">
        <v>18.994427639999998</v>
      </c>
      <c r="L10036" s="24">
        <v>19.716215890319997</v>
      </c>
      <c r="M10036" s="24">
        <v>20.287986151139275</v>
      </c>
      <c r="N10036" s="24">
        <v>20.795185804917754</v>
      </c>
      <c r="O10036" s="20">
        <v>2.36</v>
      </c>
      <c r="P10036" s="20">
        <v>533.30651840491771</v>
      </c>
      <c r="Q10036" s="20">
        <v>31.038439371166213</v>
      </c>
      <c r="R10036" s="23">
        <v>564.34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8.399999999999999</v>
      </c>
      <c r="I10037" s="24">
        <v>18.584</v>
      </c>
      <c r="J10037" s="24">
        <v>18.676919999999999</v>
      </c>
      <c r="K10037" s="24">
        <v>18.994427639999998</v>
      </c>
      <c r="L10037" s="24">
        <v>19.716215890319997</v>
      </c>
      <c r="M10037" s="24">
        <v>20.287986151139275</v>
      </c>
      <c r="N10037" s="24">
        <v>20.795185804917754</v>
      </c>
      <c r="O10037" s="20">
        <v>2.36</v>
      </c>
      <c r="P10037" s="20">
        <v>533.30651840491771</v>
      </c>
      <c r="Q10037" s="20">
        <v>31.038439371166213</v>
      </c>
      <c r="R10037" s="23">
        <v>564.34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8.399999999999999</v>
      </c>
      <c r="I10038" s="24">
        <v>18.584</v>
      </c>
      <c r="J10038" s="24">
        <v>18.676919999999999</v>
      </c>
      <c r="K10038" s="24">
        <v>18.994427639999998</v>
      </c>
      <c r="L10038" s="24">
        <v>19.716215890319997</v>
      </c>
      <c r="M10038" s="24">
        <v>20.287986151139275</v>
      </c>
      <c r="N10038" s="24">
        <v>20.795185804917754</v>
      </c>
      <c r="O10038" s="20">
        <v>2.36</v>
      </c>
      <c r="P10038" s="20">
        <v>533.30651840491771</v>
      </c>
      <c r="Q10038" s="20">
        <v>31.038439371166213</v>
      </c>
      <c r="R10038" s="23">
        <v>564.34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8.399999999999999</v>
      </c>
      <c r="I10039" s="24">
        <v>18.584</v>
      </c>
      <c r="J10039" s="24">
        <v>18.676919999999999</v>
      </c>
      <c r="K10039" s="24">
        <v>18.994427639999998</v>
      </c>
      <c r="L10039" s="24">
        <v>19.716215890319997</v>
      </c>
      <c r="M10039" s="24">
        <v>20.287986151139275</v>
      </c>
      <c r="N10039" s="24">
        <v>20.795185804917754</v>
      </c>
      <c r="O10039" s="20">
        <v>2.36</v>
      </c>
      <c r="P10039" s="20">
        <v>533.30651840491771</v>
      </c>
      <c r="Q10039" s="20">
        <v>31.038439371166213</v>
      </c>
      <c r="R10039" s="23">
        <v>564.34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8.399999999999999</v>
      </c>
      <c r="I10040" s="24">
        <v>18.584</v>
      </c>
      <c r="J10040" s="24">
        <v>18.676919999999999</v>
      </c>
      <c r="K10040" s="24">
        <v>18.994427639999998</v>
      </c>
      <c r="L10040" s="24">
        <v>19.716215890319997</v>
      </c>
      <c r="M10040" s="24">
        <v>20.287986151139275</v>
      </c>
      <c r="N10040" s="24">
        <v>20.795185804917754</v>
      </c>
      <c r="O10040" s="20">
        <v>2.36</v>
      </c>
      <c r="P10040" s="20">
        <v>533.30651840491771</v>
      </c>
      <c r="Q10040" s="20">
        <v>31.038439371166213</v>
      </c>
      <c r="R10040" s="23">
        <v>564.34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8.399999999999999</v>
      </c>
      <c r="I10041" s="24">
        <v>18.584</v>
      </c>
      <c r="J10041" s="24">
        <v>18.676919999999999</v>
      </c>
      <c r="K10041" s="24">
        <v>18.994427639999998</v>
      </c>
      <c r="L10041" s="24">
        <v>19.716215890319997</v>
      </c>
      <c r="M10041" s="24">
        <v>20.287986151139275</v>
      </c>
      <c r="N10041" s="24">
        <v>20.795185804917754</v>
      </c>
      <c r="O10041" s="20">
        <v>2.36</v>
      </c>
      <c r="P10041" s="20">
        <v>533.30651840491771</v>
      </c>
      <c r="Q10041" s="20">
        <v>31.038439371166213</v>
      </c>
      <c r="R10041" s="23">
        <v>564.34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8.399999999999999</v>
      </c>
      <c r="I10042" s="24">
        <v>18.584</v>
      </c>
      <c r="J10042" s="24">
        <v>18.676919999999999</v>
      </c>
      <c r="K10042" s="24">
        <v>18.994427639999998</v>
      </c>
      <c r="L10042" s="24">
        <v>19.716215890319997</v>
      </c>
      <c r="M10042" s="24">
        <v>20.287986151139275</v>
      </c>
      <c r="N10042" s="24">
        <v>20.795185804917754</v>
      </c>
      <c r="O10042" s="20">
        <v>2.36</v>
      </c>
      <c r="P10042" s="20">
        <v>533.30651840491771</v>
      </c>
      <c r="Q10042" s="20">
        <v>31.038439371166213</v>
      </c>
      <c r="R10042" s="23">
        <v>564.34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8.399999999999999</v>
      </c>
      <c r="I10043" s="24">
        <v>18.584</v>
      </c>
      <c r="J10043" s="24">
        <v>18.676919999999999</v>
      </c>
      <c r="K10043" s="24">
        <v>18.994427639999998</v>
      </c>
      <c r="L10043" s="24">
        <v>19.716215890319997</v>
      </c>
      <c r="M10043" s="24">
        <v>20.287986151139275</v>
      </c>
      <c r="N10043" s="24">
        <v>20.795185804917754</v>
      </c>
      <c r="O10043" s="20">
        <v>2.36</v>
      </c>
      <c r="P10043" s="20">
        <v>533.30651840491771</v>
      </c>
      <c r="Q10043" s="20">
        <v>31.038439371166213</v>
      </c>
      <c r="R10043" s="23">
        <v>564.34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8.399999999999999</v>
      </c>
      <c r="I10044" s="24">
        <v>18.584</v>
      </c>
      <c r="J10044" s="24">
        <v>18.676919999999999</v>
      </c>
      <c r="K10044" s="24">
        <v>18.994427639999998</v>
      </c>
      <c r="L10044" s="24">
        <v>19.716215890319997</v>
      </c>
      <c r="M10044" s="24">
        <v>20.287986151139275</v>
      </c>
      <c r="N10044" s="24">
        <v>20.795185804917754</v>
      </c>
      <c r="O10044" s="20">
        <v>2.36</v>
      </c>
      <c r="P10044" s="20">
        <v>533.30651840491771</v>
      </c>
      <c r="Q10044" s="20">
        <v>31.038439371166213</v>
      </c>
      <c r="R10044" s="23">
        <v>564.34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8.399999999999999</v>
      </c>
      <c r="I10045" s="24">
        <v>18.584</v>
      </c>
      <c r="J10045" s="24">
        <v>18.676919999999999</v>
      </c>
      <c r="K10045" s="24">
        <v>18.994427639999998</v>
      </c>
      <c r="L10045" s="24">
        <v>19.716215890319997</v>
      </c>
      <c r="M10045" s="24">
        <v>20.287986151139275</v>
      </c>
      <c r="N10045" s="24">
        <v>20.795185804917754</v>
      </c>
      <c r="O10045" s="20">
        <v>2.36</v>
      </c>
      <c r="P10045" s="20">
        <v>533.30651840491771</v>
      </c>
      <c r="Q10045" s="20">
        <v>31.038439371166213</v>
      </c>
      <c r="R10045" s="23">
        <v>564.34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8.399999999999999</v>
      </c>
      <c r="I10046" s="24">
        <v>18.584</v>
      </c>
      <c r="J10046" s="24">
        <v>18.676919999999999</v>
      </c>
      <c r="K10046" s="24">
        <v>18.994427639999998</v>
      </c>
      <c r="L10046" s="24">
        <v>19.716215890319997</v>
      </c>
      <c r="M10046" s="24">
        <v>20.287986151139275</v>
      </c>
      <c r="N10046" s="24">
        <v>20.795185804917754</v>
      </c>
      <c r="O10046" s="20">
        <v>2.36</v>
      </c>
      <c r="P10046" s="20">
        <v>533.30651840491771</v>
      </c>
      <c r="Q10046" s="20">
        <v>31.038439371166213</v>
      </c>
      <c r="R10046" s="23">
        <v>564.34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8.399999999999999</v>
      </c>
      <c r="I10047" s="24">
        <v>18.584</v>
      </c>
      <c r="J10047" s="24">
        <v>18.676919999999999</v>
      </c>
      <c r="K10047" s="24">
        <v>18.994427639999998</v>
      </c>
      <c r="L10047" s="24">
        <v>19.716215890319997</v>
      </c>
      <c r="M10047" s="24">
        <v>20.287986151139275</v>
      </c>
      <c r="N10047" s="24">
        <v>20.795185804917754</v>
      </c>
      <c r="O10047" s="20">
        <v>2.36</v>
      </c>
      <c r="P10047" s="20">
        <v>533.30651840491771</v>
      </c>
      <c r="Q10047" s="20">
        <v>31.038439371166213</v>
      </c>
      <c r="R10047" s="23">
        <v>564.34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8.399999999999999</v>
      </c>
      <c r="I10048" s="24">
        <v>18.584</v>
      </c>
      <c r="J10048" s="24">
        <v>18.676919999999999</v>
      </c>
      <c r="K10048" s="24">
        <v>18.994427639999998</v>
      </c>
      <c r="L10048" s="24">
        <v>19.716215890319997</v>
      </c>
      <c r="M10048" s="24">
        <v>20.287986151139275</v>
      </c>
      <c r="N10048" s="24">
        <v>20.795185804917754</v>
      </c>
      <c r="O10048" s="20">
        <v>2.36</v>
      </c>
      <c r="P10048" s="20">
        <v>533.30651840491771</v>
      </c>
      <c r="Q10048" s="20">
        <v>31.038439371166213</v>
      </c>
      <c r="R10048" s="23">
        <v>564.34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8.399999999999999</v>
      </c>
      <c r="I10049" s="24">
        <v>18.584</v>
      </c>
      <c r="J10049" s="24">
        <v>18.676919999999999</v>
      </c>
      <c r="K10049" s="24">
        <v>18.994427639999998</v>
      </c>
      <c r="L10049" s="24">
        <v>19.716215890319997</v>
      </c>
      <c r="M10049" s="24">
        <v>20.287986151139275</v>
      </c>
      <c r="N10049" s="24">
        <v>20.795185804917754</v>
      </c>
      <c r="O10049" s="20">
        <v>2.36</v>
      </c>
      <c r="P10049" s="20">
        <v>533.30651840491771</v>
      </c>
      <c r="Q10049" s="20">
        <v>31.038439371166213</v>
      </c>
      <c r="R10049" s="23">
        <v>564.34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8.399999999999999</v>
      </c>
      <c r="I10050" s="24">
        <v>18.584</v>
      </c>
      <c r="J10050" s="24">
        <v>18.676919999999999</v>
      </c>
      <c r="K10050" s="24">
        <v>18.994427639999998</v>
      </c>
      <c r="L10050" s="24">
        <v>19.716215890319997</v>
      </c>
      <c r="M10050" s="24">
        <v>20.287986151139275</v>
      </c>
      <c r="N10050" s="24">
        <v>20.795185804917754</v>
      </c>
      <c r="O10050" s="20">
        <v>2.36</v>
      </c>
      <c r="P10050" s="20">
        <v>533.30651840491771</v>
      </c>
      <c r="Q10050" s="20">
        <v>31.038439371166213</v>
      </c>
      <c r="R10050" s="23">
        <v>564.34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8.399999999999999</v>
      </c>
      <c r="I10051" s="24">
        <v>18.584</v>
      </c>
      <c r="J10051" s="24">
        <v>18.676919999999999</v>
      </c>
      <c r="K10051" s="24">
        <v>18.994427639999998</v>
      </c>
      <c r="L10051" s="24">
        <v>19.716215890319997</v>
      </c>
      <c r="M10051" s="24">
        <v>20.287986151139275</v>
      </c>
      <c r="N10051" s="24">
        <v>20.795185804917754</v>
      </c>
      <c r="O10051" s="20">
        <v>2.36</v>
      </c>
      <c r="P10051" s="20">
        <v>533.30651840491771</v>
      </c>
      <c r="Q10051" s="20">
        <v>31.038439371166213</v>
      </c>
      <c r="R10051" s="23">
        <v>564.34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8.399999999999999</v>
      </c>
      <c r="I10052" s="24">
        <v>18.584</v>
      </c>
      <c r="J10052" s="24">
        <v>18.676919999999999</v>
      </c>
      <c r="K10052" s="24">
        <v>18.994427639999998</v>
      </c>
      <c r="L10052" s="24">
        <v>19.716215890319997</v>
      </c>
      <c r="M10052" s="24">
        <v>20.287986151139275</v>
      </c>
      <c r="N10052" s="24">
        <v>20.795185804917754</v>
      </c>
      <c r="O10052" s="20">
        <v>2.36</v>
      </c>
      <c r="P10052" s="20">
        <v>533.30651840491771</v>
      </c>
      <c r="Q10052" s="20">
        <v>31.038439371166213</v>
      </c>
      <c r="R10052" s="23">
        <v>564.34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8.399999999999999</v>
      </c>
      <c r="I10053" s="24">
        <v>18.584</v>
      </c>
      <c r="J10053" s="24">
        <v>18.676919999999999</v>
      </c>
      <c r="K10053" s="24">
        <v>18.994427639999998</v>
      </c>
      <c r="L10053" s="24">
        <v>19.716215890319997</v>
      </c>
      <c r="M10053" s="24">
        <v>20.287986151139275</v>
      </c>
      <c r="N10053" s="24">
        <v>20.795185804917754</v>
      </c>
      <c r="O10053" s="20">
        <v>2.36</v>
      </c>
      <c r="P10053" s="20">
        <v>533.30651840491771</v>
      </c>
      <c r="Q10053" s="20">
        <v>31.038439371166213</v>
      </c>
      <c r="R10053" s="23">
        <v>564.34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8.399999999999999</v>
      </c>
      <c r="I10054" s="24">
        <v>18.584</v>
      </c>
      <c r="J10054" s="24">
        <v>18.676919999999999</v>
      </c>
      <c r="K10054" s="24">
        <v>18.994427639999998</v>
      </c>
      <c r="L10054" s="24">
        <v>19.716215890319997</v>
      </c>
      <c r="M10054" s="24">
        <v>20.287986151139275</v>
      </c>
      <c r="N10054" s="24">
        <v>20.795185804917754</v>
      </c>
      <c r="O10054" s="20">
        <v>2.36</v>
      </c>
      <c r="P10054" s="20">
        <v>533.30651840491771</v>
      </c>
      <c r="Q10054" s="20">
        <v>31.038439371166213</v>
      </c>
      <c r="R10054" s="23">
        <v>564.34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8.399999999999999</v>
      </c>
      <c r="I10055" s="24">
        <v>18.584</v>
      </c>
      <c r="J10055" s="24">
        <v>18.676919999999999</v>
      </c>
      <c r="K10055" s="24">
        <v>18.994427639999998</v>
      </c>
      <c r="L10055" s="24">
        <v>19.716215890319997</v>
      </c>
      <c r="M10055" s="24">
        <v>20.287986151139275</v>
      </c>
      <c r="N10055" s="24">
        <v>20.795185804917754</v>
      </c>
      <c r="O10055" s="20">
        <v>2.36</v>
      </c>
      <c r="P10055" s="20">
        <v>533.30651840491771</v>
      </c>
      <c r="Q10055" s="20">
        <v>31.038439371166213</v>
      </c>
      <c r="R10055" s="23">
        <v>564.34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8.399999999999999</v>
      </c>
      <c r="I10056" s="24">
        <v>18.584</v>
      </c>
      <c r="J10056" s="24">
        <v>18.676919999999999</v>
      </c>
      <c r="K10056" s="24">
        <v>18.994427639999998</v>
      </c>
      <c r="L10056" s="24">
        <v>19.716215890319997</v>
      </c>
      <c r="M10056" s="24">
        <v>20.287986151139275</v>
      </c>
      <c r="N10056" s="24">
        <v>20.795185804917754</v>
      </c>
      <c r="O10056" s="20">
        <v>2.36</v>
      </c>
      <c r="P10056" s="20">
        <v>533.30651840491771</v>
      </c>
      <c r="Q10056" s="20">
        <v>31.038439371166213</v>
      </c>
      <c r="R10056" s="23">
        <v>564.34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8.399999999999999</v>
      </c>
      <c r="I10057" s="24">
        <v>18.584</v>
      </c>
      <c r="J10057" s="24">
        <v>18.676919999999999</v>
      </c>
      <c r="K10057" s="24">
        <v>18.994427639999998</v>
      </c>
      <c r="L10057" s="24">
        <v>19.716215890319997</v>
      </c>
      <c r="M10057" s="24">
        <v>20.287986151139275</v>
      </c>
      <c r="N10057" s="24">
        <v>20.795185804917754</v>
      </c>
      <c r="O10057" s="20">
        <v>2.36</v>
      </c>
      <c r="P10057" s="20">
        <v>533.30651840491771</v>
      </c>
      <c r="Q10057" s="20">
        <v>31.038439371166213</v>
      </c>
      <c r="R10057" s="23">
        <v>564.34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8.399999999999999</v>
      </c>
      <c r="I10058" s="24">
        <v>18.584</v>
      </c>
      <c r="J10058" s="24">
        <v>18.676919999999999</v>
      </c>
      <c r="K10058" s="24">
        <v>18.994427639999998</v>
      </c>
      <c r="L10058" s="24">
        <v>19.716215890319997</v>
      </c>
      <c r="M10058" s="24">
        <v>20.287986151139275</v>
      </c>
      <c r="N10058" s="24">
        <v>20.795185804917754</v>
      </c>
      <c r="O10058" s="20">
        <v>2.36</v>
      </c>
      <c r="P10058" s="20">
        <v>533.30651840491771</v>
      </c>
      <c r="Q10058" s="20">
        <v>31.038439371166213</v>
      </c>
      <c r="R10058" s="23">
        <v>564.34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8.399999999999999</v>
      </c>
      <c r="I10059" s="24">
        <v>18.584</v>
      </c>
      <c r="J10059" s="24">
        <v>18.676919999999999</v>
      </c>
      <c r="K10059" s="24">
        <v>18.994427639999998</v>
      </c>
      <c r="L10059" s="24">
        <v>19.716215890319997</v>
      </c>
      <c r="M10059" s="24">
        <v>20.287986151139275</v>
      </c>
      <c r="N10059" s="24">
        <v>20.795185804917754</v>
      </c>
      <c r="O10059" s="20">
        <v>2.36</v>
      </c>
      <c r="P10059" s="20">
        <v>533.30651840491771</v>
      </c>
      <c r="Q10059" s="20">
        <v>31.038439371166213</v>
      </c>
      <c r="R10059" s="23">
        <v>564.34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8.399999999999999</v>
      </c>
      <c r="I10060" s="24">
        <v>18.584</v>
      </c>
      <c r="J10060" s="24">
        <v>18.676919999999999</v>
      </c>
      <c r="K10060" s="24">
        <v>18.994427639999998</v>
      </c>
      <c r="L10060" s="24">
        <v>19.716215890319997</v>
      </c>
      <c r="M10060" s="24">
        <v>20.287986151139275</v>
      </c>
      <c r="N10060" s="24">
        <v>20.795185804917754</v>
      </c>
      <c r="O10060" s="20">
        <v>2.36</v>
      </c>
      <c r="P10060" s="20">
        <v>533.30651840491771</v>
      </c>
      <c r="Q10060" s="20">
        <v>31.038439371166213</v>
      </c>
      <c r="R10060" s="23">
        <v>564.34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8.399999999999999</v>
      </c>
      <c r="I10061" s="24">
        <v>18.584</v>
      </c>
      <c r="J10061" s="24">
        <v>18.676919999999999</v>
      </c>
      <c r="K10061" s="24">
        <v>18.994427639999998</v>
      </c>
      <c r="L10061" s="24">
        <v>19.716215890319997</v>
      </c>
      <c r="M10061" s="24">
        <v>20.287986151139275</v>
      </c>
      <c r="N10061" s="24">
        <v>20.795185804917754</v>
      </c>
      <c r="O10061" s="20">
        <v>2.36</v>
      </c>
      <c r="P10061" s="20">
        <v>533.30651840491771</v>
      </c>
      <c r="Q10061" s="20">
        <v>31.038439371166213</v>
      </c>
      <c r="R10061" s="23">
        <v>564.34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8.399999999999999</v>
      </c>
      <c r="I10062" s="24">
        <v>18.584</v>
      </c>
      <c r="J10062" s="24">
        <v>18.676919999999999</v>
      </c>
      <c r="K10062" s="24">
        <v>18.994427639999998</v>
      </c>
      <c r="L10062" s="24">
        <v>19.716215890319997</v>
      </c>
      <c r="M10062" s="24">
        <v>20.287986151139275</v>
      </c>
      <c r="N10062" s="24">
        <v>20.795185804917754</v>
      </c>
      <c r="O10062" s="20">
        <v>2.36</v>
      </c>
      <c r="P10062" s="20">
        <v>533.30651840491771</v>
      </c>
      <c r="Q10062" s="20">
        <v>31.038439371166213</v>
      </c>
      <c r="R10062" s="23">
        <v>564.34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8.399999999999999</v>
      </c>
      <c r="I10063" s="24">
        <v>18.584</v>
      </c>
      <c r="J10063" s="24">
        <v>18.676919999999999</v>
      </c>
      <c r="K10063" s="24">
        <v>18.994427639999998</v>
      </c>
      <c r="L10063" s="24">
        <v>19.716215890319997</v>
      </c>
      <c r="M10063" s="24">
        <v>20.287986151139275</v>
      </c>
      <c r="N10063" s="24">
        <v>20.795185804917754</v>
      </c>
      <c r="O10063" s="20">
        <v>2.36</v>
      </c>
      <c r="P10063" s="20">
        <v>533.30651840491771</v>
      </c>
      <c r="Q10063" s="20">
        <v>31.038439371166213</v>
      </c>
      <c r="R10063" s="23">
        <v>564.34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8.399999999999999</v>
      </c>
      <c r="I10064" s="24">
        <v>18.584</v>
      </c>
      <c r="J10064" s="24">
        <v>18.676919999999999</v>
      </c>
      <c r="K10064" s="24">
        <v>18.994427639999998</v>
      </c>
      <c r="L10064" s="24">
        <v>19.716215890319997</v>
      </c>
      <c r="M10064" s="24">
        <v>20.287986151139275</v>
      </c>
      <c r="N10064" s="24">
        <v>20.795185804917754</v>
      </c>
      <c r="O10064" s="20">
        <v>2.36</v>
      </c>
      <c r="P10064" s="20">
        <v>533.30651840491771</v>
      </c>
      <c r="Q10064" s="20">
        <v>31.038439371166213</v>
      </c>
      <c r="R10064" s="23">
        <v>564.34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8.399999999999999</v>
      </c>
      <c r="I10065" s="24">
        <v>18.584</v>
      </c>
      <c r="J10065" s="24">
        <v>18.676919999999999</v>
      </c>
      <c r="K10065" s="24">
        <v>18.994427639999998</v>
      </c>
      <c r="L10065" s="24">
        <v>19.716215890319997</v>
      </c>
      <c r="M10065" s="24">
        <v>20.287986151139275</v>
      </c>
      <c r="N10065" s="24">
        <v>20.795185804917754</v>
      </c>
      <c r="O10065" s="20">
        <v>2.36</v>
      </c>
      <c r="P10065" s="20">
        <v>533.30651840491771</v>
      </c>
      <c r="Q10065" s="20">
        <v>31.038439371166213</v>
      </c>
      <c r="R10065" s="23">
        <v>564.34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8.399999999999999</v>
      </c>
      <c r="I10066" s="24">
        <v>18.584</v>
      </c>
      <c r="J10066" s="24">
        <v>18.676919999999999</v>
      </c>
      <c r="K10066" s="24">
        <v>18.994427639999998</v>
      </c>
      <c r="L10066" s="24">
        <v>19.716215890319997</v>
      </c>
      <c r="M10066" s="24">
        <v>20.287986151139275</v>
      </c>
      <c r="N10066" s="24">
        <v>20.795185804917754</v>
      </c>
      <c r="O10066" s="20">
        <v>2.36</v>
      </c>
      <c r="P10066" s="20">
        <v>533.30651840491771</v>
      </c>
      <c r="Q10066" s="20">
        <v>31.038439371166213</v>
      </c>
      <c r="R10066" s="23">
        <v>564.34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8.399999999999999</v>
      </c>
      <c r="I10067" s="24">
        <v>18.584</v>
      </c>
      <c r="J10067" s="24">
        <v>18.676919999999999</v>
      </c>
      <c r="K10067" s="24">
        <v>18.994427639999998</v>
      </c>
      <c r="L10067" s="24">
        <v>19.716215890319997</v>
      </c>
      <c r="M10067" s="24">
        <v>20.287986151139275</v>
      </c>
      <c r="N10067" s="24">
        <v>20.795185804917754</v>
      </c>
      <c r="O10067" s="20">
        <v>2.36</v>
      </c>
      <c r="P10067" s="20">
        <v>533.30651840491771</v>
      </c>
      <c r="Q10067" s="20">
        <v>31.038439371166213</v>
      </c>
      <c r="R10067" s="23">
        <v>564.34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8.399999999999999</v>
      </c>
      <c r="I10068" s="24">
        <v>18.584</v>
      </c>
      <c r="J10068" s="24">
        <v>18.676919999999999</v>
      </c>
      <c r="K10068" s="24">
        <v>18.994427639999998</v>
      </c>
      <c r="L10068" s="24">
        <v>19.716215890319997</v>
      </c>
      <c r="M10068" s="24">
        <v>20.287986151139275</v>
      </c>
      <c r="N10068" s="24">
        <v>20.795185804917754</v>
      </c>
      <c r="O10068" s="20">
        <v>2.36</v>
      </c>
      <c r="P10068" s="20">
        <v>533.30651840491771</v>
      </c>
      <c r="Q10068" s="20">
        <v>31.038439371166213</v>
      </c>
      <c r="R10068" s="23">
        <v>564.34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8.399999999999999</v>
      </c>
      <c r="I10069" s="24">
        <v>18.584</v>
      </c>
      <c r="J10069" s="24">
        <v>18.676919999999999</v>
      </c>
      <c r="K10069" s="24">
        <v>18.994427639999998</v>
      </c>
      <c r="L10069" s="24">
        <v>19.716215890319997</v>
      </c>
      <c r="M10069" s="24">
        <v>20.287986151139275</v>
      </c>
      <c r="N10069" s="24">
        <v>20.795185804917754</v>
      </c>
      <c r="O10069" s="20">
        <v>2.36</v>
      </c>
      <c r="P10069" s="20">
        <v>533.30651840491771</v>
      </c>
      <c r="Q10069" s="20">
        <v>31.038439371166213</v>
      </c>
      <c r="R10069" s="23">
        <v>564.34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8.399999999999999</v>
      </c>
      <c r="I10070" s="24">
        <v>18.584</v>
      </c>
      <c r="J10070" s="24">
        <v>18.676919999999999</v>
      </c>
      <c r="K10070" s="24">
        <v>18.994427639999998</v>
      </c>
      <c r="L10070" s="24">
        <v>19.716215890319997</v>
      </c>
      <c r="M10070" s="24">
        <v>20.287986151139275</v>
      </c>
      <c r="N10070" s="24">
        <v>20.795185804917754</v>
      </c>
      <c r="O10070" s="20">
        <v>2.36</v>
      </c>
      <c r="P10070" s="20">
        <v>533.30651840491771</v>
      </c>
      <c r="Q10070" s="20">
        <v>31.038439371166213</v>
      </c>
      <c r="R10070" s="23">
        <v>564.34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8.399999999999999</v>
      </c>
      <c r="I10071" s="24">
        <v>18.584</v>
      </c>
      <c r="J10071" s="24">
        <v>18.676919999999999</v>
      </c>
      <c r="K10071" s="24">
        <v>18.994427639999998</v>
      </c>
      <c r="L10071" s="24">
        <v>19.716215890319997</v>
      </c>
      <c r="M10071" s="24">
        <v>20.287986151139275</v>
      </c>
      <c r="N10071" s="24">
        <v>20.795185804917754</v>
      </c>
      <c r="O10071" s="20">
        <v>2.36</v>
      </c>
      <c r="P10071" s="20">
        <v>533.30651840491771</v>
      </c>
      <c r="Q10071" s="20">
        <v>31.038439371166213</v>
      </c>
      <c r="R10071" s="23">
        <v>564.34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8.399999999999999</v>
      </c>
      <c r="I10072" s="24">
        <v>18.584</v>
      </c>
      <c r="J10072" s="24">
        <v>18.676919999999999</v>
      </c>
      <c r="K10072" s="24">
        <v>18.994427639999998</v>
      </c>
      <c r="L10072" s="24">
        <v>19.716215890319997</v>
      </c>
      <c r="M10072" s="24">
        <v>20.287986151139275</v>
      </c>
      <c r="N10072" s="24">
        <v>20.795185804917754</v>
      </c>
      <c r="O10072" s="20">
        <v>2.36</v>
      </c>
      <c r="P10072" s="20">
        <v>533.30651840491771</v>
      </c>
      <c r="Q10072" s="20">
        <v>31.038439371166213</v>
      </c>
      <c r="R10072" s="23">
        <v>564.34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8.399999999999999</v>
      </c>
      <c r="I10073" s="24">
        <v>18.584</v>
      </c>
      <c r="J10073" s="24">
        <v>18.676919999999999</v>
      </c>
      <c r="K10073" s="24">
        <v>18.994427639999998</v>
      </c>
      <c r="L10073" s="24">
        <v>19.716215890319997</v>
      </c>
      <c r="M10073" s="24">
        <v>20.287986151139275</v>
      </c>
      <c r="N10073" s="24">
        <v>20.795185804917754</v>
      </c>
      <c r="O10073" s="20">
        <v>2.36</v>
      </c>
      <c r="P10073" s="20">
        <v>533.30651840491771</v>
      </c>
      <c r="Q10073" s="20">
        <v>31.038439371166213</v>
      </c>
      <c r="R10073" s="23">
        <v>564.34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8.399999999999999</v>
      </c>
      <c r="I10074" s="24">
        <v>18.584</v>
      </c>
      <c r="J10074" s="24">
        <v>18.676919999999999</v>
      </c>
      <c r="K10074" s="24">
        <v>18.994427639999998</v>
      </c>
      <c r="L10074" s="24">
        <v>19.716215890319997</v>
      </c>
      <c r="M10074" s="24">
        <v>20.287986151139275</v>
      </c>
      <c r="N10074" s="24">
        <v>20.795185804917754</v>
      </c>
      <c r="O10074" s="20">
        <v>2.36</v>
      </c>
      <c r="P10074" s="20">
        <v>533.30651840491771</v>
      </c>
      <c r="Q10074" s="20">
        <v>31.038439371166213</v>
      </c>
      <c r="R10074" s="23">
        <v>564.34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8.399999999999999</v>
      </c>
      <c r="I10075" s="24">
        <v>18.584</v>
      </c>
      <c r="J10075" s="24">
        <v>18.676919999999999</v>
      </c>
      <c r="K10075" s="24">
        <v>18.994427639999998</v>
      </c>
      <c r="L10075" s="24">
        <v>19.716215890319997</v>
      </c>
      <c r="M10075" s="24">
        <v>20.287986151139275</v>
      </c>
      <c r="N10075" s="24">
        <v>20.795185804917754</v>
      </c>
      <c r="O10075" s="20">
        <v>2.36</v>
      </c>
      <c r="P10075" s="20">
        <v>533.30651840491771</v>
      </c>
      <c r="Q10075" s="20">
        <v>31.038439371166213</v>
      </c>
      <c r="R10075" s="23">
        <v>564.34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8.399999999999999</v>
      </c>
      <c r="I10076" s="24">
        <v>18.584</v>
      </c>
      <c r="J10076" s="24">
        <v>18.676919999999999</v>
      </c>
      <c r="K10076" s="24">
        <v>18.994427639999998</v>
      </c>
      <c r="L10076" s="24">
        <v>19.716215890319997</v>
      </c>
      <c r="M10076" s="24">
        <v>20.287986151139275</v>
      </c>
      <c r="N10076" s="24">
        <v>20.795185804917754</v>
      </c>
      <c r="O10076" s="20">
        <v>2.36</v>
      </c>
      <c r="P10076" s="20">
        <v>533.30651840491771</v>
      </c>
      <c r="Q10076" s="20">
        <v>31.038439371166213</v>
      </c>
      <c r="R10076" s="23">
        <v>564.34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8.399999999999999</v>
      </c>
      <c r="I10077" s="24">
        <v>18.584</v>
      </c>
      <c r="J10077" s="24">
        <v>18.676919999999999</v>
      </c>
      <c r="K10077" s="24">
        <v>18.994427639999998</v>
      </c>
      <c r="L10077" s="24">
        <v>19.716215890319997</v>
      </c>
      <c r="M10077" s="24">
        <v>20.287986151139275</v>
      </c>
      <c r="N10077" s="24">
        <v>20.795185804917754</v>
      </c>
      <c r="O10077" s="20">
        <v>2.36</v>
      </c>
      <c r="P10077" s="20">
        <v>533.30651840491771</v>
      </c>
      <c r="Q10077" s="20">
        <v>31.038439371166213</v>
      </c>
      <c r="R10077" s="23">
        <v>564.34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8.399999999999999</v>
      </c>
      <c r="I10078" s="24">
        <v>18.584</v>
      </c>
      <c r="J10078" s="24">
        <v>18.676919999999999</v>
      </c>
      <c r="K10078" s="24">
        <v>18.994427639999998</v>
      </c>
      <c r="L10078" s="24">
        <v>19.716215890319997</v>
      </c>
      <c r="M10078" s="24">
        <v>20.287986151139275</v>
      </c>
      <c r="N10078" s="24">
        <v>20.795185804917754</v>
      </c>
      <c r="O10078" s="20">
        <v>2.36</v>
      </c>
      <c r="P10078" s="20">
        <v>533.30651840491771</v>
      </c>
      <c r="Q10078" s="20">
        <v>31.038439371166213</v>
      </c>
      <c r="R10078" s="23">
        <v>564.34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8.399999999999999</v>
      </c>
      <c r="I10079" s="24">
        <v>18.584</v>
      </c>
      <c r="J10079" s="24">
        <v>18.676919999999999</v>
      </c>
      <c r="K10079" s="24">
        <v>18.994427639999998</v>
      </c>
      <c r="L10079" s="24">
        <v>19.716215890319997</v>
      </c>
      <c r="M10079" s="24">
        <v>20.287986151139275</v>
      </c>
      <c r="N10079" s="24">
        <v>20.795185804917754</v>
      </c>
      <c r="O10079" s="20">
        <v>2.36</v>
      </c>
      <c r="P10079" s="20">
        <v>533.30651840491771</v>
      </c>
      <c r="Q10079" s="20">
        <v>31.038439371166213</v>
      </c>
      <c r="R10079" s="23">
        <v>564.34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8.399999999999999</v>
      </c>
      <c r="I10080" s="24">
        <v>18.584</v>
      </c>
      <c r="J10080" s="24">
        <v>18.676919999999999</v>
      </c>
      <c r="K10080" s="24">
        <v>18.994427639999998</v>
      </c>
      <c r="L10080" s="24">
        <v>19.716215890319997</v>
      </c>
      <c r="M10080" s="24">
        <v>20.287986151139275</v>
      </c>
      <c r="N10080" s="24">
        <v>20.795185804917754</v>
      </c>
      <c r="O10080" s="20">
        <v>2.36</v>
      </c>
      <c r="P10080" s="20">
        <v>533.30651840491771</v>
      </c>
      <c r="Q10080" s="20">
        <v>31.038439371166213</v>
      </c>
      <c r="R10080" s="23">
        <v>564.34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8.399999999999999</v>
      </c>
      <c r="I10081" s="24">
        <v>18.584</v>
      </c>
      <c r="J10081" s="24">
        <v>18.676919999999999</v>
      </c>
      <c r="K10081" s="24">
        <v>18.994427639999998</v>
      </c>
      <c r="L10081" s="24">
        <v>19.716215890319997</v>
      </c>
      <c r="M10081" s="24">
        <v>20.287986151139275</v>
      </c>
      <c r="N10081" s="24">
        <v>20.795185804917754</v>
      </c>
      <c r="O10081" s="20">
        <v>2.36</v>
      </c>
      <c r="P10081" s="20">
        <v>533.30651840491771</v>
      </c>
      <c r="Q10081" s="20">
        <v>31.038439371166213</v>
      </c>
      <c r="R10081" s="23">
        <v>564.34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8.399999999999999</v>
      </c>
      <c r="I10082" s="24">
        <v>18.584</v>
      </c>
      <c r="J10082" s="24">
        <v>18.676919999999999</v>
      </c>
      <c r="K10082" s="24">
        <v>18.994427639999998</v>
      </c>
      <c r="L10082" s="24">
        <v>19.716215890319997</v>
      </c>
      <c r="M10082" s="24">
        <v>20.287986151139275</v>
      </c>
      <c r="N10082" s="24">
        <v>20.795185804917754</v>
      </c>
      <c r="O10082" s="20">
        <v>2.36</v>
      </c>
      <c r="P10082" s="20">
        <v>533.30651840491771</v>
      </c>
      <c r="Q10082" s="20">
        <v>31.038439371166213</v>
      </c>
      <c r="R10082" s="23">
        <v>564.34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8.399999999999999</v>
      </c>
      <c r="I10083" s="24">
        <v>18.584</v>
      </c>
      <c r="J10083" s="24">
        <v>18.676919999999999</v>
      </c>
      <c r="K10083" s="24">
        <v>18.994427639999998</v>
      </c>
      <c r="L10083" s="24">
        <v>19.716215890319997</v>
      </c>
      <c r="M10083" s="24">
        <v>20.287986151139275</v>
      </c>
      <c r="N10083" s="24">
        <v>20.795185804917754</v>
      </c>
      <c r="O10083" s="20">
        <v>2.36</v>
      </c>
      <c r="P10083" s="20">
        <v>533.30651840491771</v>
      </c>
      <c r="Q10083" s="20">
        <v>31.038439371166213</v>
      </c>
      <c r="R10083" s="23">
        <v>564.34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8.399999999999999</v>
      </c>
      <c r="I10084" s="24">
        <v>18.584</v>
      </c>
      <c r="J10084" s="24">
        <v>18.676919999999999</v>
      </c>
      <c r="K10084" s="24">
        <v>18.994427639999998</v>
      </c>
      <c r="L10084" s="24">
        <v>19.716215890319997</v>
      </c>
      <c r="M10084" s="24">
        <v>20.287986151139275</v>
      </c>
      <c r="N10084" s="24">
        <v>20.795185804917754</v>
      </c>
      <c r="O10084" s="20">
        <v>2.36</v>
      </c>
      <c r="P10084" s="20">
        <v>533.30651840491771</v>
      </c>
      <c r="Q10084" s="20">
        <v>31.038439371166213</v>
      </c>
      <c r="R10084" s="23">
        <v>564.34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8.399999999999999</v>
      </c>
      <c r="I10085" s="24">
        <v>18.584</v>
      </c>
      <c r="J10085" s="24">
        <v>18.676919999999999</v>
      </c>
      <c r="K10085" s="24">
        <v>18.994427639999998</v>
      </c>
      <c r="L10085" s="24">
        <v>19.716215890319997</v>
      </c>
      <c r="M10085" s="24">
        <v>20.287986151139275</v>
      </c>
      <c r="N10085" s="24">
        <v>20.795185804917754</v>
      </c>
      <c r="O10085" s="20">
        <v>2.36</v>
      </c>
      <c r="P10085" s="20">
        <v>533.30651840491771</v>
      </c>
      <c r="Q10085" s="20">
        <v>31.038439371166213</v>
      </c>
      <c r="R10085" s="23">
        <v>564.34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8.399999999999999</v>
      </c>
      <c r="I10086" s="24">
        <v>18.584</v>
      </c>
      <c r="J10086" s="24">
        <v>18.676919999999999</v>
      </c>
      <c r="K10086" s="24">
        <v>18.994427639999998</v>
      </c>
      <c r="L10086" s="24">
        <v>19.716215890319997</v>
      </c>
      <c r="M10086" s="24">
        <v>20.287986151139275</v>
      </c>
      <c r="N10086" s="24">
        <v>20.795185804917754</v>
      </c>
      <c r="O10086" s="20">
        <v>2.36</v>
      </c>
      <c r="P10086" s="20">
        <v>533.30651840491771</v>
      </c>
      <c r="Q10086" s="20">
        <v>31.038439371166213</v>
      </c>
      <c r="R10086" s="23">
        <v>564.34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8.399999999999999</v>
      </c>
      <c r="I10087" s="24">
        <v>18.584</v>
      </c>
      <c r="J10087" s="24">
        <v>18.676919999999999</v>
      </c>
      <c r="K10087" s="24">
        <v>18.994427639999998</v>
      </c>
      <c r="L10087" s="24">
        <v>19.716215890319997</v>
      </c>
      <c r="M10087" s="24">
        <v>20.287986151139275</v>
      </c>
      <c r="N10087" s="24">
        <v>20.795185804917754</v>
      </c>
      <c r="O10087" s="20">
        <v>2.36</v>
      </c>
      <c r="P10087" s="20">
        <v>533.30651840491771</v>
      </c>
      <c r="Q10087" s="20">
        <v>31.038439371166213</v>
      </c>
      <c r="R10087" s="23">
        <v>564.34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8.399999999999999</v>
      </c>
      <c r="I10088" s="24">
        <v>18.584</v>
      </c>
      <c r="J10088" s="24">
        <v>18.676919999999999</v>
      </c>
      <c r="K10088" s="24">
        <v>18.994427639999998</v>
      </c>
      <c r="L10088" s="24">
        <v>19.716215890319997</v>
      </c>
      <c r="M10088" s="24">
        <v>20.287986151139275</v>
      </c>
      <c r="N10088" s="24">
        <v>20.795185804917754</v>
      </c>
      <c r="O10088" s="20">
        <v>2.36</v>
      </c>
      <c r="P10088" s="20">
        <v>533.30651840491771</v>
      </c>
      <c r="Q10088" s="20">
        <v>31.038439371166213</v>
      </c>
      <c r="R10088" s="23">
        <v>564.34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8.399999999999999</v>
      </c>
      <c r="I10089" s="24">
        <v>18.584</v>
      </c>
      <c r="J10089" s="24">
        <v>18.676919999999999</v>
      </c>
      <c r="K10089" s="24">
        <v>18.994427639999998</v>
      </c>
      <c r="L10089" s="24">
        <v>19.716215890319997</v>
      </c>
      <c r="M10089" s="24">
        <v>20.287986151139275</v>
      </c>
      <c r="N10089" s="24">
        <v>20.795185804917754</v>
      </c>
      <c r="O10089" s="20">
        <v>2.36</v>
      </c>
      <c r="P10089" s="20">
        <v>533.30651840491771</v>
      </c>
      <c r="Q10089" s="20">
        <v>31.038439371166213</v>
      </c>
      <c r="R10089" s="23">
        <v>564.34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8.399999999999999</v>
      </c>
      <c r="I10090" s="24">
        <v>18.584</v>
      </c>
      <c r="J10090" s="24">
        <v>18.676919999999999</v>
      </c>
      <c r="K10090" s="24">
        <v>18.994427639999998</v>
      </c>
      <c r="L10090" s="24">
        <v>19.716215890319997</v>
      </c>
      <c r="M10090" s="24">
        <v>20.287986151139275</v>
      </c>
      <c r="N10090" s="24">
        <v>20.795185804917754</v>
      </c>
      <c r="O10090" s="20">
        <v>2.36</v>
      </c>
      <c r="P10090" s="20">
        <v>533.30651840491771</v>
      </c>
      <c r="Q10090" s="20">
        <v>31.038439371166213</v>
      </c>
      <c r="R10090" s="23">
        <v>564.34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8.399999999999999</v>
      </c>
      <c r="I10091" s="24">
        <v>18.584</v>
      </c>
      <c r="J10091" s="24">
        <v>18.676919999999999</v>
      </c>
      <c r="K10091" s="24">
        <v>18.994427639999998</v>
      </c>
      <c r="L10091" s="24">
        <v>19.716215890319997</v>
      </c>
      <c r="M10091" s="24">
        <v>20.287986151139275</v>
      </c>
      <c r="N10091" s="24">
        <v>20.795185804917754</v>
      </c>
      <c r="O10091" s="20">
        <v>2.36</v>
      </c>
      <c r="P10091" s="20">
        <v>533.30651840491771</v>
      </c>
      <c r="Q10091" s="20">
        <v>31.038439371166213</v>
      </c>
      <c r="R10091" s="23">
        <v>564.34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8.399999999999999</v>
      </c>
      <c r="I10092" s="24">
        <v>18.584</v>
      </c>
      <c r="J10092" s="24">
        <v>18.676919999999999</v>
      </c>
      <c r="K10092" s="24">
        <v>18.994427639999998</v>
      </c>
      <c r="L10092" s="24">
        <v>19.716215890319997</v>
      </c>
      <c r="M10092" s="24">
        <v>20.287986151139275</v>
      </c>
      <c r="N10092" s="24">
        <v>20.795185804917754</v>
      </c>
      <c r="O10092" s="20">
        <v>2.36</v>
      </c>
      <c r="P10092" s="20">
        <v>533.30651840491771</v>
      </c>
      <c r="Q10092" s="20">
        <v>31.038439371166213</v>
      </c>
      <c r="R10092" s="23">
        <v>564.34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8.399999999999999</v>
      </c>
      <c r="I10093" s="24">
        <v>18.584</v>
      </c>
      <c r="J10093" s="24">
        <v>18.676919999999999</v>
      </c>
      <c r="K10093" s="24">
        <v>18.994427639999998</v>
      </c>
      <c r="L10093" s="24">
        <v>19.716215890319997</v>
      </c>
      <c r="M10093" s="24">
        <v>20.287986151139275</v>
      </c>
      <c r="N10093" s="24">
        <v>20.795185804917754</v>
      </c>
      <c r="O10093" s="20">
        <v>2.36</v>
      </c>
      <c r="P10093" s="20">
        <v>533.30651840491771</v>
      </c>
      <c r="Q10093" s="20">
        <v>31.038439371166213</v>
      </c>
      <c r="R10093" s="23">
        <v>564.34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8.399999999999999</v>
      </c>
      <c r="I10094" s="24">
        <v>18.584</v>
      </c>
      <c r="J10094" s="24">
        <v>18.676919999999999</v>
      </c>
      <c r="K10094" s="24">
        <v>18.994427639999998</v>
      </c>
      <c r="L10094" s="24">
        <v>19.716215890319997</v>
      </c>
      <c r="M10094" s="24">
        <v>20.287986151139275</v>
      </c>
      <c r="N10094" s="24">
        <v>20.795185804917754</v>
      </c>
      <c r="O10094" s="20">
        <v>2.36</v>
      </c>
      <c r="P10094" s="20">
        <v>533.30651840491771</v>
      </c>
      <c r="Q10094" s="20">
        <v>31.038439371166213</v>
      </c>
      <c r="R10094" s="23">
        <v>564.34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8.399999999999999</v>
      </c>
      <c r="I10095" s="24">
        <v>18.584</v>
      </c>
      <c r="J10095" s="24">
        <v>18.676919999999999</v>
      </c>
      <c r="K10095" s="24">
        <v>18.994427639999998</v>
      </c>
      <c r="L10095" s="24">
        <v>19.716215890319997</v>
      </c>
      <c r="M10095" s="24">
        <v>20.287986151139275</v>
      </c>
      <c r="N10095" s="24">
        <v>20.795185804917754</v>
      </c>
      <c r="O10095" s="20">
        <v>2.36</v>
      </c>
      <c r="P10095" s="20">
        <v>533.30651840491771</v>
      </c>
      <c r="Q10095" s="20">
        <v>31.038439371166213</v>
      </c>
      <c r="R10095" s="23">
        <v>564.34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8.399999999999999</v>
      </c>
      <c r="I10096" s="24">
        <v>18.584</v>
      </c>
      <c r="J10096" s="24">
        <v>18.676919999999999</v>
      </c>
      <c r="K10096" s="24">
        <v>18.994427639999998</v>
      </c>
      <c r="L10096" s="24">
        <v>19.716215890319997</v>
      </c>
      <c r="M10096" s="24">
        <v>20.287986151139275</v>
      </c>
      <c r="N10096" s="24">
        <v>20.795185804917754</v>
      </c>
      <c r="O10096" s="20">
        <v>2.36</v>
      </c>
      <c r="P10096" s="20">
        <v>533.30651840491771</v>
      </c>
      <c r="Q10096" s="20">
        <v>31.038439371166213</v>
      </c>
      <c r="R10096" s="23">
        <v>564.34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8.399999999999999</v>
      </c>
      <c r="I10097" s="24">
        <v>18.584</v>
      </c>
      <c r="J10097" s="24">
        <v>18.676919999999999</v>
      </c>
      <c r="K10097" s="24">
        <v>18.994427639999998</v>
      </c>
      <c r="L10097" s="24">
        <v>19.716215890319997</v>
      </c>
      <c r="M10097" s="24">
        <v>20.287986151139275</v>
      </c>
      <c r="N10097" s="24">
        <v>20.795185804917754</v>
      </c>
      <c r="O10097" s="20">
        <v>2.36</v>
      </c>
      <c r="P10097" s="20">
        <v>533.30651840491771</v>
      </c>
      <c r="Q10097" s="20">
        <v>31.038439371166213</v>
      </c>
      <c r="R10097" s="23">
        <v>564.34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8.399999999999999</v>
      </c>
      <c r="I10098" s="24">
        <v>18.584</v>
      </c>
      <c r="J10098" s="24">
        <v>18.676919999999999</v>
      </c>
      <c r="K10098" s="24">
        <v>18.994427639999998</v>
      </c>
      <c r="L10098" s="24">
        <v>19.716215890319997</v>
      </c>
      <c r="M10098" s="24">
        <v>20.287986151139275</v>
      </c>
      <c r="N10098" s="24">
        <v>20.795185804917754</v>
      </c>
      <c r="O10098" s="20">
        <v>2.36</v>
      </c>
      <c r="P10098" s="20">
        <v>533.30651840491771</v>
      </c>
      <c r="Q10098" s="20">
        <v>31.038439371166213</v>
      </c>
      <c r="R10098" s="23">
        <v>564.34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8.399999999999999</v>
      </c>
      <c r="I10099" s="24">
        <v>18.584</v>
      </c>
      <c r="J10099" s="24">
        <v>18.676919999999999</v>
      </c>
      <c r="K10099" s="24">
        <v>18.994427639999998</v>
      </c>
      <c r="L10099" s="24">
        <v>19.716215890319997</v>
      </c>
      <c r="M10099" s="24">
        <v>20.287986151139275</v>
      </c>
      <c r="N10099" s="24">
        <v>20.795185804917754</v>
      </c>
      <c r="O10099" s="20">
        <v>2.36</v>
      </c>
      <c r="P10099" s="20">
        <v>533.30651840491771</v>
      </c>
      <c r="Q10099" s="20">
        <v>31.038439371166213</v>
      </c>
      <c r="R10099" s="23">
        <v>564.34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8.399999999999999</v>
      </c>
      <c r="I10100" s="24">
        <v>18.584</v>
      </c>
      <c r="J10100" s="24">
        <v>18.676919999999999</v>
      </c>
      <c r="K10100" s="24">
        <v>18.994427639999998</v>
      </c>
      <c r="L10100" s="24">
        <v>19.716215890319997</v>
      </c>
      <c r="M10100" s="24">
        <v>20.287986151139275</v>
      </c>
      <c r="N10100" s="24">
        <v>20.795185804917754</v>
      </c>
      <c r="O10100" s="20">
        <v>2.36</v>
      </c>
      <c r="P10100" s="20">
        <v>533.30651840491771</v>
      </c>
      <c r="Q10100" s="20">
        <v>31.038439371166213</v>
      </c>
      <c r="R10100" s="23">
        <v>564.34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8.399999999999999</v>
      </c>
      <c r="I10101" s="24">
        <v>18.584</v>
      </c>
      <c r="J10101" s="24">
        <v>18.676919999999999</v>
      </c>
      <c r="K10101" s="24">
        <v>18.994427639999998</v>
      </c>
      <c r="L10101" s="24">
        <v>19.716215890319997</v>
      </c>
      <c r="M10101" s="24">
        <v>20.287986151139275</v>
      </c>
      <c r="N10101" s="24">
        <v>20.795185804917754</v>
      </c>
      <c r="O10101" s="20">
        <v>2.36</v>
      </c>
      <c r="P10101" s="20">
        <v>533.30651840491771</v>
      </c>
      <c r="Q10101" s="20">
        <v>31.038439371166213</v>
      </c>
      <c r="R10101" s="23">
        <v>564.34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8.399999999999999</v>
      </c>
      <c r="I10102" s="24">
        <v>18.584</v>
      </c>
      <c r="J10102" s="24">
        <v>18.676919999999999</v>
      </c>
      <c r="K10102" s="24">
        <v>18.994427639999998</v>
      </c>
      <c r="L10102" s="24">
        <v>19.716215890319997</v>
      </c>
      <c r="M10102" s="24">
        <v>20.287986151139275</v>
      </c>
      <c r="N10102" s="24">
        <v>20.795185804917754</v>
      </c>
      <c r="O10102" s="20">
        <v>2.36</v>
      </c>
      <c r="P10102" s="20">
        <v>533.30651840491771</v>
      </c>
      <c r="Q10102" s="20">
        <v>31.038439371166213</v>
      </c>
      <c r="R10102" s="23">
        <v>564.34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8.399999999999999</v>
      </c>
      <c r="I10103" s="24">
        <v>18.584</v>
      </c>
      <c r="J10103" s="24">
        <v>18.676919999999999</v>
      </c>
      <c r="K10103" s="24">
        <v>18.994427639999998</v>
      </c>
      <c r="L10103" s="24">
        <v>19.716215890319997</v>
      </c>
      <c r="M10103" s="24">
        <v>20.287986151139275</v>
      </c>
      <c r="N10103" s="24">
        <v>20.795185804917754</v>
      </c>
      <c r="O10103" s="20">
        <v>2.36</v>
      </c>
      <c r="P10103" s="20">
        <v>533.30651840491771</v>
      </c>
      <c r="Q10103" s="20">
        <v>31.038439371166213</v>
      </c>
      <c r="R10103" s="23">
        <v>564.34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8.399999999999999</v>
      </c>
      <c r="I10104" s="24">
        <v>18.584</v>
      </c>
      <c r="J10104" s="24">
        <v>18.676919999999999</v>
      </c>
      <c r="K10104" s="24">
        <v>18.994427639999998</v>
      </c>
      <c r="L10104" s="24">
        <v>19.716215890319997</v>
      </c>
      <c r="M10104" s="24">
        <v>20.287986151139275</v>
      </c>
      <c r="N10104" s="24">
        <v>20.795185804917754</v>
      </c>
      <c r="O10104" s="20">
        <v>2.36</v>
      </c>
      <c r="P10104" s="20">
        <v>533.30651840491771</v>
      </c>
      <c r="Q10104" s="20">
        <v>31.038439371166213</v>
      </c>
      <c r="R10104" s="23">
        <v>564.34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8.399999999999999</v>
      </c>
      <c r="I10105" s="24">
        <v>18.584</v>
      </c>
      <c r="J10105" s="24">
        <v>18.676919999999999</v>
      </c>
      <c r="K10105" s="24">
        <v>18.994427639999998</v>
      </c>
      <c r="L10105" s="24">
        <v>19.716215890319997</v>
      </c>
      <c r="M10105" s="24">
        <v>20.287986151139275</v>
      </c>
      <c r="N10105" s="24">
        <v>20.795185804917754</v>
      </c>
      <c r="O10105" s="20">
        <v>2.36</v>
      </c>
      <c r="P10105" s="20">
        <v>533.30651840491771</v>
      </c>
      <c r="Q10105" s="20">
        <v>31.038439371166213</v>
      </c>
      <c r="R10105" s="23">
        <v>564.34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8.399999999999999</v>
      </c>
      <c r="I10106" s="24">
        <v>18.584</v>
      </c>
      <c r="J10106" s="24">
        <v>18.676919999999999</v>
      </c>
      <c r="K10106" s="24">
        <v>18.994427639999998</v>
      </c>
      <c r="L10106" s="24">
        <v>19.716215890319997</v>
      </c>
      <c r="M10106" s="24">
        <v>20.287986151139275</v>
      </c>
      <c r="N10106" s="24">
        <v>20.795185804917754</v>
      </c>
      <c r="O10106" s="20">
        <v>2.36</v>
      </c>
      <c r="P10106" s="20">
        <v>533.30651840491771</v>
      </c>
      <c r="Q10106" s="20">
        <v>31.038439371166213</v>
      </c>
      <c r="R10106" s="23">
        <v>564.34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8.399999999999999</v>
      </c>
      <c r="I10107" s="24">
        <v>18.584</v>
      </c>
      <c r="J10107" s="24">
        <v>18.676919999999999</v>
      </c>
      <c r="K10107" s="24">
        <v>18.994427639999998</v>
      </c>
      <c r="L10107" s="24">
        <v>19.716215890319997</v>
      </c>
      <c r="M10107" s="24">
        <v>20.287986151139275</v>
      </c>
      <c r="N10107" s="24">
        <v>20.795185804917754</v>
      </c>
      <c r="O10107" s="20">
        <v>2.36</v>
      </c>
      <c r="P10107" s="20">
        <v>533.30651840491771</v>
      </c>
      <c r="Q10107" s="20">
        <v>31.038439371166213</v>
      </c>
      <c r="R10107" s="23">
        <v>564.34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8.399999999999999</v>
      </c>
      <c r="I10108" s="24">
        <v>18.584</v>
      </c>
      <c r="J10108" s="24">
        <v>18.676919999999999</v>
      </c>
      <c r="K10108" s="24">
        <v>18.994427639999998</v>
      </c>
      <c r="L10108" s="24">
        <v>19.716215890319997</v>
      </c>
      <c r="M10108" s="24">
        <v>20.287986151139275</v>
      </c>
      <c r="N10108" s="24">
        <v>20.795185804917754</v>
      </c>
      <c r="O10108" s="20">
        <v>2.36</v>
      </c>
      <c r="P10108" s="20">
        <v>533.30651840491771</v>
      </c>
      <c r="Q10108" s="20">
        <v>31.038439371166213</v>
      </c>
      <c r="R10108" s="23">
        <v>564.34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8.399999999999999</v>
      </c>
      <c r="I10109" s="24">
        <v>18.584</v>
      </c>
      <c r="J10109" s="24">
        <v>18.676919999999999</v>
      </c>
      <c r="K10109" s="24">
        <v>18.994427639999998</v>
      </c>
      <c r="L10109" s="24">
        <v>19.716215890319997</v>
      </c>
      <c r="M10109" s="24">
        <v>20.287986151139275</v>
      </c>
      <c r="N10109" s="24">
        <v>20.795185804917754</v>
      </c>
      <c r="O10109" s="20">
        <v>2.36</v>
      </c>
      <c r="P10109" s="20">
        <v>533.30651840491771</v>
      </c>
      <c r="Q10109" s="20">
        <v>31.038439371166213</v>
      </c>
      <c r="R10109" s="23">
        <v>564.34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8.399999999999999</v>
      </c>
      <c r="I10110" s="24">
        <v>18.584</v>
      </c>
      <c r="J10110" s="24">
        <v>18.676919999999999</v>
      </c>
      <c r="K10110" s="24">
        <v>18.994427639999998</v>
      </c>
      <c r="L10110" s="24">
        <v>19.716215890319997</v>
      </c>
      <c r="M10110" s="24">
        <v>20.287986151139275</v>
      </c>
      <c r="N10110" s="24">
        <v>20.795185804917754</v>
      </c>
      <c r="O10110" s="20">
        <v>2.36</v>
      </c>
      <c r="P10110" s="20">
        <v>533.30651840491771</v>
      </c>
      <c r="Q10110" s="20">
        <v>31.038439371166213</v>
      </c>
      <c r="R10110" s="23">
        <v>564.34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8.399999999999999</v>
      </c>
      <c r="I10111" s="24">
        <v>18.584</v>
      </c>
      <c r="J10111" s="24">
        <v>18.676919999999999</v>
      </c>
      <c r="K10111" s="24">
        <v>18.994427639999998</v>
      </c>
      <c r="L10111" s="24">
        <v>19.716215890319997</v>
      </c>
      <c r="M10111" s="24">
        <v>20.287986151139275</v>
      </c>
      <c r="N10111" s="24">
        <v>20.795185804917754</v>
      </c>
      <c r="O10111" s="20">
        <v>2.36</v>
      </c>
      <c r="P10111" s="20">
        <v>533.30651840491771</v>
      </c>
      <c r="Q10111" s="20">
        <v>31.038439371166213</v>
      </c>
      <c r="R10111" s="23">
        <v>564.34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8.399999999999999</v>
      </c>
      <c r="I10112" s="24">
        <v>18.584</v>
      </c>
      <c r="J10112" s="24">
        <v>18.676919999999999</v>
      </c>
      <c r="K10112" s="24">
        <v>18.994427639999998</v>
      </c>
      <c r="L10112" s="24">
        <v>19.716215890319997</v>
      </c>
      <c r="M10112" s="24">
        <v>20.287986151139275</v>
      </c>
      <c r="N10112" s="24">
        <v>20.795185804917754</v>
      </c>
      <c r="O10112" s="20">
        <v>2.36</v>
      </c>
      <c r="P10112" s="20">
        <v>533.30651840491771</v>
      </c>
      <c r="Q10112" s="20">
        <v>31.038439371166213</v>
      </c>
      <c r="R10112" s="23">
        <v>564.34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8.399999999999999</v>
      </c>
      <c r="I10113" s="24">
        <v>18.584</v>
      </c>
      <c r="J10113" s="24">
        <v>18.676919999999999</v>
      </c>
      <c r="K10113" s="24">
        <v>18.994427639999998</v>
      </c>
      <c r="L10113" s="24">
        <v>19.716215890319997</v>
      </c>
      <c r="M10113" s="24">
        <v>20.287986151139275</v>
      </c>
      <c r="N10113" s="24">
        <v>20.795185804917754</v>
      </c>
      <c r="O10113" s="20">
        <v>2.36</v>
      </c>
      <c r="P10113" s="20">
        <v>533.30651840491771</v>
      </c>
      <c r="Q10113" s="20">
        <v>31.038439371166213</v>
      </c>
      <c r="R10113" s="23">
        <v>564.34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8.399999999999999</v>
      </c>
      <c r="I10114" s="24">
        <v>18.584</v>
      </c>
      <c r="J10114" s="24">
        <v>18.676919999999999</v>
      </c>
      <c r="K10114" s="24">
        <v>18.994427639999998</v>
      </c>
      <c r="L10114" s="24">
        <v>19.716215890319997</v>
      </c>
      <c r="M10114" s="24">
        <v>20.287986151139275</v>
      </c>
      <c r="N10114" s="24">
        <v>20.795185804917754</v>
      </c>
      <c r="O10114" s="20">
        <v>2.36</v>
      </c>
      <c r="P10114" s="20">
        <v>533.30651840491771</v>
      </c>
      <c r="Q10114" s="20">
        <v>31.038439371166213</v>
      </c>
      <c r="R10114" s="23">
        <v>564.34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8.399999999999999</v>
      </c>
      <c r="I10115" s="24">
        <v>18.584</v>
      </c>
      <c r="J10115" s="24">
        <v>18.676919999999999</v>
      </c>
      <c r="K10115" s="24">
        <v>18.994427639999998</v>
      </c>
      <c r="L10115" s="24">
        <v>19.716215890319997</v>
      </c>
      <c r="M10115" s="24">
        <v>20.287986151139275</v>
      </c>
      <c r="N10115" s="24">
        <v>20.795185804917754</v>
      </c>
      <c r="O10115" s="20">
        <v>2.36</v>
      </c>
      <c r="P10115" s="20">
        <v>533.30651840491771</v>
      </c>
      <c r="Q10115" s="20">
        <v>31.038439371166213</v>
      </c>
      <c r="R10115" s="23">
        <v>564.34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8.399999999999999</v>
      </c>
      <c r="I10116" s="24">
        <v>18.584</v>
      </c>
      <c r="J10116" s="24">
        <v>18.676919999999999</v>
      </c>
      <c r="K10116" s="24">
        <v>18.994427639999998</v>
      </c>
      <c r="L10116" s="24">
        <v>19.716215890319997</v>
      </c>
      <c r="M10116" s="24">
        <v>20.287986151139275</v>
      </c>
      <c r="N10116" s="24">
        <v>20.795185804917754</v>
      </c>
      <c r="O10116" s="20">
        <v>2.36</v>
      </c>
      <c r="P10116" s="20">
        <v>533.30651840491771</v>
      </c>
      <c r="Q10116" s="20">
        <v>31.038439371166213</v>
      </c>
      <c r="R10116" s="23">
        <v>564.34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8.399999999999999</v>
      </c>
      <c r="I10117" s="24">
        <v>18.584</v>
      </c>
      <c r="J10117" s="24">
        <v>18.676919999999999</v>
      </c>
      <c r="K10117" s="24">
        <v>18.994427639999998</v>
      </c>
      <c r="L10117" s="24">
        <v>19.716215890319997</v>
      </c>
      <c r="M10117" s="24">
        <v>20.287986151139275</v>
      </c>
      <c r="N10117" s="24">
        <v>20.795185804917754</v>
      </c>
      <c r="O10117" s="20">
        <v>2.36</v>
      </c>
      <c r="P10117" s="20">
        <v>533.30651840491771</v>
      </c>
      <c r="Q10117" s="20">
        <v>31.038439371166213</v>
      </c>
      <c r="R10117" s="23">
        <v>564.34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8.399999999999999</v>
      </c>
      <c r="I10118" s="24">
        <v>18.584</v>
      </c>
      <c r="J10118" s="24">
        <v>18.676919999999999</v>
      </c>
      <c r="K10118" s="24">
        <v>18.994427639999998</v>
      </c>
      <c r="L10118" s="24">
        <v>19.716215890319997</v>
      </c>
      <c r="M10118" s="24">
        <v>20.287986151139275</v>
      </c>
      <c r="N10118" s="24">
        <v>20.795185804917754</v>
      </c>
      <c r="O10118" s="20">
        <v>2.36</v>
      </c>
      <c r="P10118" s="20">
        <v>533.30651840491771</v>
      </c>
      <c r="Q10118" s="20">
        <v>31.038439371166213</v>
      </c>
      <c r="R10118" s="23">
        <v>564.34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8.399999999999999</v>
      </c>
      <c r="I10119" s="24">
        <v>18.584</v>
      </c>
      <c r="J10119" s="24">
        <v>18.676919999999999</v>
      </c>
      <c r="K10119" s="24">
        <v>18.994427639999998</v>
      </c>
      <c r="L10119" s="24">
        <v>19.716215890319997</v>
      </c>
      <c r="M10119" s="24">
        <v>20.287986151139275</v>
      </c>
      <c r="N10119" s="24">
        <v>20.795185804917754</v>
      </c>
      <c r="O10119" s="20">
        <v>2.36</v>
      </c>
      <c r="P10119" s="20">
        <v>533.30651840491771</v>
      </c>
      <c r="Q10119" s="20">
        <v>31.038439371166213</v>
      </c>
      <c r="R10119" s="23">
        <v>564.34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8.399999999999999</v>
      </c>
      <c r="I10120" s="24">
        <v>18.584</v>
      </c>
      <c r="J10120" s="24">
        <v>18.676919999999999</v>
      </c>
      <c r="K10120" s="24">
        <v>18.994427639999998</v>
      </c>
      <c r="L10120" s="24">
        <v>19.716215890319997</v>
      </c>
      <c r="M10120" s="24">
        <v>20.287986151139275</v>
      </c>
      <c r="N10120" s="24">
        <v>20.795185804917754</v>
      </c>
      <c r="O10120" s="20">
        <v>2.36</v>
      </c>
      <c r="P10120" s="20">
        <v>533.30651840491771</v>
      </c>
      <c r="Q10120" s="20">
        <v>31.038439371166213</v>
      </c>
      <c r="R10120" s="23">
        <v>564.34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8.399999999999999</v>
      </c>
      <c r="I10121" s="24">
        <v>18.584</v>
      </c>
      <c r="J10121" s="24">
        <v>18.676919999999999</v>
      </c>
      <c r="K10121" s="24">
        <v>18.994427639999998</v>
      </c>
      <c r="L10121" s="24">
        <v>19.716215890319997</v>
      </c>
      <c r="M10121" s="24">
        <v>20.287986151139275</v>
      </c>
      <c r="N10121" s="24">
        <v>20.795185804917754</v>
      </c>
      <c r="O10121" s="20">
        <v>2.36</v>
      </c>
      <c r="P10121" s="20">
        <v>533.30651840491771</v>
      </c>
      <c r="Q10121" s="20">
        <v>31.038439371166213</v>
      </c>
      <c r="R10121" s="23">
        <v>564.34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8.399999999999999</v>
      </c>
      <c r="I10122" s="24">
        <v>18.584</v>
      </c>
      <c r="J10122" s="24">
        <v>18.676919999999999</v>
      </c>
      <c r="K10122" s="24">
        <v>18.994427639999998</v>
      </c>
      <c r="L10122" s="24">
        <v>19.716215890319997</v>
      </c>
      <c r="M10122" s="24">
        <v>20.287986151139275</v>
      </c>
      <c r="N10122" s="24">
        <v>20.795185804917754</v>
      </c>
      <c r="O10122" s="20">
        <v>2.36</v>
      </c>
      <c r="P10122" s="20">
        <v>533.30651840491771</v>
      </c>
      <c r="Q10122" s="20">
        <v>31.038439371166213</v>
      </c>
      <c r="R10122" s="23">
        <v>564.34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8.399999999999999</v>
      </c>
      <c r="I10123" s="24">
        <v>18.584</v>
      </c>
      <c r="J10123" s="24">
        <v>18.676919999999999</v>
      </c>
      <c r="K10123" s="24">
        <v>18.994427639999998</v>
      </c>
      <c r="L10123" s="24">
        <v>19.716215890319997</v>
      </c>
      <c r="M10123" s="24">
        <v>20.287986151139275</v>
      </c>
      <c r="N10123" s="24">
        <v>20.795185804917754</v>
      </c>
      <c r="O10123" s="20">
        <v>2.36</v>
      </c>
      <c r="P10123" s="20">
        <v>533.30651840491771</v>
      </c>
      <c r="Q10123" s="20">
        <v>31.038439371166213</v>
      </c>
      <c r="R10123" s="23">
        <v>564.34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8.399999999999999</v>
      </c>
      <c r="I10124" s="24">
        <v>18.584</v>
      </c>
      <c r="J10124" s="24">
        <v>18.676919999999999</v>
      </c>
      <c r="K10124" s="24">
        <v>18.994427639999998</v>
      </c>
      <c r="L10124" s="24">
        <v>19.716215890319997</v>
      </c>
      <c r="M10124" s="24">
        <v>20.287986151139275</v>
      </c>
      <c r="N10124" s="24">
        <v>20.795185804917754</v>
      </c>
      <c r="O10124" s="20">
        <v>2.36</v>
      </c>
      <c r="P10124" s="20">
        <v>533.30651840491771</v>
      </c>
      <c r="Q10124" s="20">
        <v>31.038439371166213</v>
      </c>
      <c r="R10124" s="23">
        <v>564.34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8.399999999999999</v>
      </c>
      <c r="I10125" s="24">
        <v>18.584</v>
      </c>
      <c r="J10125" s="24">
        <v>18.676919999999999</v>
      </c>
      <c r="K10125" s="24">
        <v>18.994427639999998</v>
      </c>
      <c r="L10125" s="24">
        <v>19.716215890319997</v>
      </c>
      <c r="M10125" s="24">
        <v>20.287986151139275</v>
      </c>
      <c r="N10125" s="24">
        <v>20.795185804917754</v>
      </c>
      <c r="O10125" s="20">
        <v>2.36</v>
      </c>
      <c r="P10125" s="20">
        <v>533.30651840491771</v>
      </c>
      <c r="Q10125" s="20">
        <v>31.038439371166213</v>
      </c>
      <c r="R10125" s="23">
        <v>564.34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8.399999999999999</v>
      </c>
      <c r="I10126" s="24">
        <v>18.584</v>
      </c>
      <c r="J10126" s="24">
        <v>18.676919999999999</v>
      </c>
      <c r="K10126" s="24">
        <v>18.994427639999998</v>
      </c>
      <c r="L10126" s="24">
        <v>19.716215890319997</v>
      </c>
      <c r="M10126" s="24">
        <v>20.287986151139275</v>
      </c>
      <c r="N10126" s="24">
        <v>20.795185804917754</v>
      </c>
      <c r="O10126" s="20">
        <v>2.36</v>
      </c>
      <c r="P10126" s="20">
        <v>533.30651840491771</v>
      </c>
      <c r="Q10126" s="20">
        <v>31.038439371166213</v>
      </c>
      <c r="R10126" s="23">
        <v>564.34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8.399999999999999</v>
      </c>
      <c r="I10127" s="24">
        <v>18.584</v>
      </c>
      <c r="J10127" s="24">
        <v>18.676919999999999</v>
      </c>
      <c r="K10127" s="24">
        <v>18.994427639999998</v>
      </c>
      <c r="L10127" s="24">
        <v>19.716215890319997</v>
      </c>
      <c r="M10127" s="24">
        <v>20.287986151139275</v>
      </c>
      <c r="N10127" s="24">
        <v>20.795185804917754</v>
      </c>
      <c r="O10127" s="20">
        <v>2.36</v>
      </c>
      <c r="P10127" s="20">
        <v>533.30651840491771</v>
      </c>
      <c r="Q10127" s="20">
        <v>31.038439371166213</v>
      </c>
      <c r="R10127" s="23">
        <v>564.34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8.399999999999999</v>
      </c>
      <c r="I10128" s="24">
        <v>18.584</v>
      </c>
      <c r="J10128" s="24">
        <v>18.676919999999999</v>
      </c>
      <c r="K10128" s="24">
        <v>18.994427639999998</v>
      </c>
      <c r="L10128" s="24">
        <v>19.716215890319997</v>
      </c>
      <c r="M10128" s="24">
        <v>20.287986151139275</v>
      </c>
      <c r="N10128" s="24">
        <v>20.795185804917754</v>
      </c>
      <c r="O10128" s="20">
        <v>2.36</v>
      </c>
      <c r="P10128" s="20">
        <v>533.30651840491771</v>
      </c>
      <c r="Q10128" s="20">
        <v>31.038439371166213</v>
      </c>
      <c r="R10128" s="23">
        <v>564.34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8.399999999999999</v>
      </c>
      <c r="I10129" s="24">
        <v>18.584</v>
      </c>
      <c r="J10129" s="24">
        <v>18.676919999999999</v>
      </c>
      <c r="K10129" s="24">
        <v>18.994427639999998</v>
      </c>
      <c r="L10129" s="24">
        <v>19.716215890319997</v>
      </c>
      <c r="M10129" s="24">
        <v>20.287986151139275</v>
      </c>
      <c r="N10129" s="24">
        <v>20.795185804917754</v>
      </c>
      <c r="O10129" s="20">
        <v>2.36</v>
      </c>
      <c r="P10129" s="20">
        <v>533.30651840491771</v>
      </c>
      <c r="Q10129" s="20">
        <v>31.038439371166213</v>
      </c>
      <c r="R10129" s="23">
        <v>564.34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8.399999999999999</v>
      </c>
      <c r="I10130" s="24">
        <v>18.584</v>
      </c>
      <c r="J10130" s="24">
        <v>18.676919999999999</v>
      </c>
      <c r="K10130" s="24">
        <v>18.994427639999998</v>
      </c>
      <c r="L10130" s="24">
        <v>19.716215890319997</v>
      </c>
      <c r="M10130" s="24">
        <v>20.287986151139275</v>
      </c>
      <c r="N10130" s="24">
        <v>20.795185804917754</v>
      </c>
      <c r="O10130" s="20">
        <v>2.36</v>
      </c>
      <c r="P10130" s="20">
        <v>533.30651840491771</v>
      </c>
      <c r="Q10130" s="20">
        <v>31.038439371166213</v>
      </c>
      <c r="R10130" s="23">
        <v>564.34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8.399999999999999</v>
      </c>
      <c r="I10131" s="24">
        <v>18.584</v>
      </c>
      <c r="J10131" s="24">
        <v>18.676919999999999</v>
      </c>
      <c r="K10131" s="24">
        <v>18.994427639999998</v>
      </c>
      <c r="L10131" s="24">
        <v>19.716215890319997</v>
      </c>
      <c r="M10131" s="24">
        <v>20.287986151139275</v>
      </c>
      <c r="N10131" s="24">
        <v>20.795185804917754</v>
      </c>
      <c r="O10131" s="20">
        <v>2.36</v>
      </c>
      <c r="P10131" s="20">
        <v>533.30651840491771</v>
      </c>
      <c r="Q10131" s="20">
        <v>31.038439371166213</v>
      </c>
      <c r="R10131" s="23">
        <v>564.34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8.399999999999999</v>
      </c>
      <c r="I10132" s="24">
        <v>18.584</v>
      </c>
      <c r="J10132" s="24">
        <v>18.676919999999999</v>
      </c>
      <c r="K10132" s="24">
        <v>18.994427639999998</v>
      </c>
      <c r="L10132" s="24">
        <v>19.716215890319997</v>
      </c>
      <c r="M10132" s="24">
        <v>20.287986151139275</v>
      </c>
      <c r="N10132" s="24">
        <v>20.795185804917754</v>
      </c>
      <c r="O10132" s="20">
        <v>2.36</v>
      </c>
      <c r="P10132" s="20">
        <v>533.30651840491771</v>
      </c>
      <c r="Q10132" s="20">
        <v>31.038439371166213</v>
      </c>
      <c r="R10132" s="23">
        <v>564.34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8.399999999999999</v>
      </c>
      <c r="I10133" s="24">
        <v>18.584</v>
      </c>
      <c r="J10133" s="24">
        <v>18.676919999999999</v>
      </c>
      <c r="K10133" s="24">
        <v>18.994427639999998</v>
      </c>
      <c r="L10133" s="24">
        <v>19.716215890319997</v>
      </c>
      <c r="M10133" s="24">
        <v>20.287986151139275</v>
      </c>
      <c r="N10133" s="24">
        <v>20.795185804917754</v>
      </c>
      <c r="O10133" s="20">
        <v>2.36</v>
      </c>
      <c r="P10133" s="20">
        <v>533.30651840491771</v>
      </c>
      <c r="Q10133" s="20">
        <v>31.038439371166213</v>
      </c>
      <c r="R10133" s="23">
        <v>564.34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8.399999999999999</v>
      </c>
      <c r="I10134" s="24">
        <v>18.584</v>
      </c>
      <c r="J10134" s="24">
        <v>18.676919999999999</v>
      </c>
      <c r="K10134" s="24">
        <v>18.994427639999998</v>
      </c>
      <c r="L10134" s="24">
        <v>19.716215890319997</v>
      </c>
      <c r="M10134" s="24">
        <v>20.287986151139275</v>
      </c>
      <c r="N10134" s="24">
        <v>20.795185804917754</v>
      </c>
      <c r="O10134" s="20">
        <v>2.36</v>
      </c>
      <c r="P10134" s="20">
        <v>533.30651840491771</v>
      </c>
      <c r="Q10134" s="20">
        <v>31.038439371166213</v>
      </c>
      <c r="R10134" s="23">
        <v>564.34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8.399999999999999</v>
      </c>
      <c r="I10135" s="24">
        <v>18.584</v>
      </c>
      <c r="J10135" s="24">
        <v>18.676919999999999</v>
      </c>
      <c r="K10135" s="24">
        <v>18.994427639999998</v>
      </c>
      <c r="L10135" s="24">
        <v>19.716215890319997</v>
      </c>
      <c r="M10135" s="24">
        <v>20.287986151139275</v>
      </c>
      <c r="N10135" s="24">
        <v>20.795185804917754</v>
      </c>
      <c r="O10135" s="20">
        <v>2.36</v>
      </c>
      <c r="P10135" s="20">
        <v>533.30651840491771</v>
      </c>
      <c r="Q10135" s="20">
        <v>31.038439371166213</v>
      </c>
      <c r="R10135" s="23">
        <v>564.34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8.399999999999999</v>
      </c>
      <c r="I10136" s="24">
        <v>18.584</v>
      </c>
      <c r="J10136" s="24">
        <v>18.676919999999999</v>
      </c>
      <c r="K10136" s="24">
        <v>18.994427639999998</v>
      </c>
      <c r="L10136" s="24">
        <v>19.716215890319997</v>
      </c>
      <c r="M10136" s="24">
        <v>20.287986151139275</v>
      </c>
      <c r="N10136" s="24">
        <v>20.795185804917754</v>
      </c>
      <c r="O10136" s="20">
        <v>2.36</v>
      </c>
      <c r="P10136" s="20">
        <v>533.30651840491771</v>
      </c>
      <c r="Q10136" s="20">
        <v>31.038439371166213</v>
      </c>
      <c r="R10136" s="23">
        <v>564.34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8.399999999999999</v>
      </c>
      <c r="I10137" s="24">
        <v>18.584</v>
      </c>
      <c r="J10137" s="24">
        <v>18.676919999999999</v>
      </c>
      <c r="K10137" s="24">
        <v>18.994427639999998</v>
      </c>
      <c r="L10137" s="24">
        <v>19.716215890319997</v>
      </c>
      <c r="M10137" s="24">
        <v>20.287986151139275</v>
      </c>
      <c r="N10137" s="24">
        <v>20.795185804917754</v>
      </c>
      <c r="O10137" s="20">
        <v>2.36</v>
      </c>
      <c r="P10137" s="20">
        <v>533.30651840491771</v>
      </c>
      <c r="Q10137" s="20">
        <v>31.038439371166213</v>
      </c>
      <c r="R10137" s="23">
        <v>564.34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8.399999999999999</v>
      </c>
      <c r="I10138" s="24">
        <v>18.584</v>
      </c>
      <c r="J10138" s="24">
        <v>18.676919999999999</v>
      </c>
      <c r="K10138" s="24">
        <v>18.994427639999998</v>
      </c>
      <c r="L10138" s="24">
        <v>19.716215890319997</v>
      </c>
      <c r="M10138" s="24">
        <v>20.287986151139275</v>
      </c>
      <c r="N10138" s="24">
        <v>20.795185804917754</v>
      </c>
      <c r="O10138" s="20">
        <v>2.36</v>
      </c>
      <c r="P10138" s="20">
        <v>533.30651840491771</v>
      </c>
      <c r="Q10138" s="20">
        <v>31.038439371166213</v>
      </c>
      <c r="R10138" s="23">
        <v>564.34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8.399999999999999</v>
      </c>
      <c r="I10139" s="24">
        <v>18.584</v>
      </c>
      <c r="J10139" s="24">
        <v>18.676919999999999</v>
      </c>
      <c r="K10139" s="24">
        <v>18.994427639999998</v>
      </c>
      <c r="L10139" s="24">
        <v>19.716215890319997</v>
      </c>
      <c r="M10139" s="24">
        <v>20.287986151139275</v>
      </c>
      <c r="N10139" s="24">
        <v>20.795185804917754</v>
      </c>
      <c r="O10139" s="20">
        <v>2.36</v>
      </c>
      <c r="P10139" s="20">
        <v>533.30651840491771</v>
      </c>
      <c r="Q10139" s="20">
        <v>31.038439371166213</v>
      </c>
      <c r="R10139" s="23">
        <v>564.34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8.399999999999999</v>
      </c>
      <c r="I10140" s="24">
        <v>18.584</v>
      </c>
      <c r="J10140" s="24">
        <v>18.676919999999999</v>
      </c>
      <c r="K10140" s="24">
        <v>18.994427639999998</v>
      </c>
      <c r="L10140" s="24">
        <v>19.716215890319997</v>
      </c>
      <c r="M10140" s="24">
        <v>20.287986151139275</v>
      </c>
      <c r="N10140" s="24">
        <v>20.795185804917754</v>
      </c>
      <c r="O10140" s="20">
        <v>2.36</v>
      </c>
      <c r="P10140" s="20">
        <v>533.30651840491771</v>
      </c>
      <c r="Q10140" s="20">
        <v>31.038439371166213</v>
      </c>
      <c r="R10140" s="23">
        <v>564.34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8.399999999999999</v>
      </c>
      <c r="I10141" s="24">
        <v>18.584</v>
      </c>
      <c r="J10141" s="24">
        <v>18.676919999999999</v>
      </c>
      <c r="K10141" s="24">
        <v>18.994427639999998</v>
      </c>
      <c r="L10141" s="24">
        <v>19.716215890319997</v>
      </c>
      <c r="M10141" s="24">
        <v>20.287986151139275</v>
      </c>
      <c r="N10141" s="24">
        <v>20.795185804917754</v>
      </c>
      <c r="O10141" s="20">
        <v>2.36</v>
      </c>
      <c r="P10141" s="20">
        <v>533.30651840491771</v>
      </c>
      <c r="Q10141" s="20">
        <v>31.038439371166213</v>
      </c>
      <c r="R10141" s="23">
        <v>564.34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8.399999999999999</v>
      </c>
      <c r="I10142" s="24">
        <v>18.584</v>
      </c>
      <c r="J10142" s="24">
        <v>18.676919999999999</v>
      </c>
      <c r="K10142" s="24">
        <v>18.994427639999998</v>
      </c>
      <c r="L10142" s="24">
        <v>19.716215890319997</v>
      </c>
      <c r="M10142" s="24">
        <v>20.287986151139275</v>
      </c>
      <c r="N10142" s="24">
        <v>20.795185804917754</v>
      </c>
      <c r="O10142" s="20">
        <v>2.36</v>
      </c>
      <c r="P10142" s="20">
        <v>533.30651840491771</v>
      </c>
      <c r="Q10142" s="20">
        <v>31.038439371166213</v>
      </c>
      <c r="R10142" s="23">
        <v>564.34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8.399999999999999</v>
      </c>
      <c r="I10143" s="24">
        <v>18.584</v>
      </c>
      <c r="J10143" s="24">
        <v>18.676919999999999</v>
      </c>
      <c r="K10143" s="24">
        <v>18.994427639999998</v>
      </c>
      <c r="L10143" s="24">
        <v>19.716215890319997</v>
      </c>
      <c r="M10143" s="24">
        <v>20.287986151139275</v>
      </c>
      <c r="N10143" s="24">
        <v>20.795185804917754</v>
      </c>
      <c r="O10143" s="20">
        <v>2.36</v>
      </c>
      <c r="P10143" s="20">
        <v>533.30651840491771</v>
      </c>
      <c r="Q10143" s="20">
        <v>31.038439371166213</v>
      </c>
      <c r="R10143" s="23">
        <v>564.34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8.399999999999999</v>
      </c>
      <c r="I10144" s="24">
        <v>18.584</v>
      </c>
      <c r="J10144" s="24">
        <v>18.676919999999999</v>
      </c>
      <c r="K10144" s="24">
        <v>18.994427639999998</v>
      </c>
      <c r="L10144" s="24">
        <v>19.716215890319997</v>
      </c>
      <c r="M10144" s="24">
        <v>20.287986151139275</v>
      </c>
      <c r="N10144" s="24">
        <v>20.795185804917754</v>
      </c>
      <c r="O10144" s="20">
        <v>2.36</v>
      </c>
      <c r="P10144" s="20">
        <v>533.30651840491771</v>
      </c>
      <c r="Q10144" s="20">
        <v>31.038439371166213</v>
      </c>
      <c r="R10144" s="23">
        <v>564.34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8.399999999999999</v>
      </c>
      <c r="I10145" s="24">
        <v>18.584</v>
      </c>
      <c r="J10145" s="24">
        <v>18.676919999999999</v>
      </c>
      <c r="K10145" s="24">
        <v>18.994427639999998</v>
      </c>
      <c r="L10145" s="24">
        <v>19.716215890319997</v>
      </c>
      <c r="M10145" s="24">
        <v>20.287986151139275</v>
      </c>
      <c r="N10145" s="24">
        <v>20.795185804917754</v>
      </c>
      <c r="O10145" s="20">
        <v>2.36</v>
      </c>
      <c r="P10145" s="20">
        <v>533.30651840491771</v>
      </c>
      <c r="Q10145" s="20">
        <v>31.038439371166213</v>
      </c>
      <c r="R10145" s="23">
        <v>564.34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8.399999999999999</v>
      </c>
      <c r="I10146" s="24">
        <v>18.584</v>
      </c>
      <c r="J10146" s="24">
        <v>18.676919999999999</v>
      </c>
      <c r="K10146" s="24">
        <v>18.994427639999998</v>
      </c>
      <c r="L10146" s="24">
        <v>19.716215890319997</v>
      </c>
      <c r="M10146" s="24">
        <v>20.287986151139275</v>
      </c>
      <c r="N10146" s="24">
        <v>20.795185804917754</v>
      </c>
      <c r="O10146" s="20">
        <v>2.36</v>
      </c>
      <c r="P10146" s="20">
        <v>533.30651840491771</v>
      </c>
      <c r="Q10146" s="20">
        <v>31.038439371166213</v>
      </c>
      <c r="R10146" s="23">
        <v>564.34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8.399999999999999</v>
      </c>
      <c r="I10147" s="24">
        <v>18.584</v>
      </c>
      <c r="J10147" s="24">
        <v>18.676919999999999</v>
      </c>
      <c r="K10147" s="24">
        <v>18.994427639999998</v>
      </c>
      <c r="L10147" s="24">
        <v>19.716215890319997</v>
      </c>
      <c r="M10147" s="24">
        <v>20.287986151139275</v>
      </c>
      <c r="N10147" s="24">
        <v>20.795185804917754</v>
      </c>
      <c r="O10147" s="20">
        <v>2.36</v>
      </c>
      <c r="P10147" s="20">
        <v>533.30651840491771</v>
      </c>
      <c r="Q10147" s="20">
        <v>31.038439371166213</v>
      </c>
      <c r="R10147" s="23">
        <v>564.34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8.399999999999999</v>
      </c>
      <c r="I10148" s="24">
        <v>18.584</v>
      </c>
      <c r="J10148" s="24">
        <v>18.676919999999999</v>
      </c>
      <c r="K10148" s="24">
        <v>18.994427639999998</v>
      </c>
      <c r="L10148" s="24">
        <v>19.716215890319997</v>
      </c>
      <c r="M10148" s="24">
        <v>20.287986151139275</v>
      </c>
      <c r="N10148" s="24">
        <v>20.795185804917754</v>
      </c>
      <c r="O10148" s="20">
        <v>2.36</v>
      </c>
      <c r="P10148" s="20">
        <v>533.30651840491771</v>
      </c>
      <c r="Q10148" s="20">
        <v>31.038439371166213</v>
      </c>
      <c r="R10148" s="23">
        <v>564.34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8.399999999999999</v>
      </c>
      <c r="I10149" s="24">
        <v>18.584</v>
      </c>
      <c r="J10149" s="24">
        <v>18.676919999999999</v>
      </c>
      <c r="K10149" s="24">
        <v>18.994427639999998</v>
      </c>
      <c r="L10149" s="24">
        <v>19.716215890319997</v>
      </c>
      <c r="M10149" s="24">
        <v>20.287986151139275</v>
      </c>
      <c r="N10149" s="24">
        <v>20.795185804917754</v>
      </c>
      <c r="O10149" s="20">
        <v>2.36</v>
      </c>
      <c r="P10149" s="20">
        <v>533.30651840491771</v>
      </c>
      <c r="Q10149" s="20">
        <v>31.038439371166213</v>
      </c>
      <c r="R10149" s="23">
        <v>564.34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8.399999999999999</v>
      </c>
      <c r="I10150" s="24">
        <v>18.584</v>
      </c>
      <c r="J10150" s="24">
        <v>18.676919999999999</v>
      </c>
      <c r="K10150" s="24">
        <v>18.994427639999998</v>
      </c>
      <c r="L10150" s="24">
        <v>19.716215890319997</v>
      </c>
      <c r="M10150" s="24">
        <v>20.287986151139275</v>
      </c>
      <c r="N10150" s="24">
        <v>20.795185804917754</v>
      </c>
      <c r="O10150" s="20">
        <v>2.36</v>
      </c>
      <c r="P10150" s="20">
        <v>533.30651840491771</v>
      </c>
      <c r="Q10150" s="20">
        <v>31.038439371166213</v>
      </c>
      <c r="R10150" s="23">
        <v>564.34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8.399999999999999</v>
      </c>
      <c r="I10151" s="24">
        <v>18.584</v>
      </c>
      <c r="J10151" s="24">
        <v>18.676919999999999</v>
      </c>
      <c r="K10151" s="24">
        <v>18.994427639999998</v>
      </c>
      <c r="L10151" s="24">
        <v>19.716215890319997</v>
      </c>
      <c r="M10151" s="24">
        <v>20.287986151139275</v>
      </c>
      <c r="N10151" s="24">
        <v>20.795185804917754</v>
      </c>
      <c r="O10151" s="20">
        <v>2.36</v>
      </c>
      <c r="P10151" s="20">
        <v>533.30651840491771</v>
      </c>
      <c r="Q10151" s="20">
        <v>31.038439371166213</v>
      </c>
      <c r="R10151" s="23">
        <v>564.34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8.399999999999999</v>
      </c>
      <c r="I10152" s="24">
        <v>18.584</v>
      </c>
      <c r="J10152" s="24">
        <v>18.676919999999999</v>
      </c>
      <c r="K10152" s="24">
        <v>18.994427639999998</v>
      </c>
      <c r="L10152" s="24">
        <v>19.716215890319997</v>
      </c>
      <c r="M10152" s="24">
        <v>20.287986151139275</v>
      </c>
      <c r="N10152" s="24">
        <v>20.795185804917754</v>
      </c>
      <c r="O10152" s="20">
        <v>2.36</v>
      </c>
      <c r="P10152" s="20">
        <v>533.30651840491771</v>
      </c>
      <c r="Q10152" s="20">
        <v>31.038439371166213</v>
      </c>
      <c r="R10152" s="23">
        <v>564.34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8.399999999999999</v>
      </c>
      <c r="I10153" s="24">
        <v>18.584</v>
      </c>
      <c r="J10153" s="24">
        <v>18.676919999999999</v>
      </c>
      <c r="K10153" s="24">
        <v>18.994427639999998</v>
      </c>
      <c r="L10153" s="24">
        <v>19.716215890319997</v>
      </c>
      <c r="M10153" s="24">
        <v>20.287986151139275</v>
      </c>
      <c r="N10153" s="24">
        <v>20.795185804917754</v>
      </c>
      <c r="O10153" s="20">
        <v>2.36</v>
      </c>
      <c r="P10153" s="20">
        <v>533.30651840491771</v>
      </c>
      <c r="Q10153" s="20">
        <v>31.038439371166213</v>
      </c>
      <c r="R10153" s="23">
        <v>564.34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8.399999999999999</v>
      </c>
      <c r="I10154" s="24">
        <v>18.584</v>
      </c>
      <c r="J10154" s="24">
        <v>18.676919999999999</v>
      </c>
      <c r="K10154" s="24">
        <v>18.994427639999998</v>
      </c>
      <c r="L10154" s="24">
        <v>19.716215890319997</v>
      </c>
      <c r="M10154" s="24">
        <v>20.287986151139275</v>
      </c>
      <c r="N10154" s="24">
        <v>20.795185804917754</v>
      </c>
      <c r="O10154" s="20">
        <v>2.36</v>
      </c>
      <c r="P10154" s="20">
        <v>533.30651840491771</v>
      </c>
      <c r="Q10154" s="20">
        <v>31.038439371166213</v>
      </c>
      <c r="R10154" s="23">
        <v>564.34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8.399999999999999</v>
      </c>
      <c r="I10155" s="24">
        <v>18.584</v>
      </c>
      <c r="J10155" s="24">
        <v>18.676919999999999</v>
      </c>
      <c r="K10155" s="24">
        <v>18.994427639999998</v>
      </c>
      <c r="L10155" s="24">
        <v>19.716215890319997</v>
      </c>
      <c r="M10155" s="24">
        <v>20.287986151139275</v>
      </c>
      <c r="N10155" s="24">
        <v>20.795185804917754</v>
      </c>
      <c r="O10155" s="20">
        <v>2.36</v>
      </c>
      <c r="P10155" s="20">
        <v>533.30651840491771</v>
      </c>
      <c r="Q10155" s="20">
        <v>31.038439371166213</v>
      </c>
      <c r="R10155" s="23">
        <v>564.34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8.399999999999999</v>
      </c>
      <c r="I10156" s="24">
        <v>18.584</v>
      </c>
      <c r="J10156" s="24">
        <v>18.676919999999999</v>
      </c>
      <c r="K10156" s="24">
        <v>18.994427639999998</v>
      </c>
      <c r="L10156" s="24">
        <v>19.716215890319997</v>
      </c>
      <c r="M10156" s="24">
        <v>20.287986151139275</v>
      </c>
      <c r="N10156" s="24">
        <v>20.795185804917754</v>
      </c>
      <c r="O10156" s="20">
        <v>2.36</v>
      </c>
      <c r="P10156" s="20">
        <v>533.30651840491771</v>
      </c>
      <c r="Q10156" s="20">
        <v>31.038439371166213</v>
      </c>
      <c r="R10156" s="23">
        <v>564.34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8.399999999999999</v>
      </c>
      <c r="I10157" s="24">
        <v>18.584</v>
      </c>
      <c r="J10157" s="24">
        <v>18.676919999999999</v>
      </c>
      <c r="K10157" s="24">
        <v>18.994427639999998</v>
      </c>
      <c r="L10157" s="24">
        <v>19.716215890319997</v>
      </c>
      <c r="M10157" s="24">
        <v>20.287986151139275</v>
      </c>
      <c r="N10157" s="24">
        <v>20.795185804917754</v>
      </c>
      <c r="O10157" s="20">
        <v>2.36</v>
      </c>
      <c r="P10157" s="20">
        <v>533.30651840491771</v>
      </c>
      <c r="Q10157" s="20">
        <v>31.038439371166213</v>
      </c>
      <c r="R10157" s="23">
        <v>564.34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8.399999999999999</v>
      </c>
      <c r="I10158" s="24">
        <v>18.584</v>
      </c>
      <c r="J10158" s="24">
        <v>18.676919999999999</v>
      </c>
      <c r="K10158" s="24">
        <v>18.994427639999998</v>
      </c>
      <c r="L10158" s="24">
        <v>19.716215890319997</v>
      </c>
      <c r="M10158" s="24">
        <v>20.287986151139275</v>
      </c>
      <c r="N10158" s="24">
        <v>20.795185804917754</v>
      </c>
      <c r="O10158" s="20">
        <v>2.36</v>
      </c>
      <c r="P10158" s="20">
        <v>533.30651840491771</v>
      </c>
      <c r="Q10158" s="20">
        <v>31.038439371166213</v>
      </c>
      <c r="R10158" s="23">
        <v>564.34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8.399999999999999</v>
      </c>
      <c r="I10159" s="24">
        <v>18.584</v>
      </c>
      <c r="J10159" s="24">
        <v>18.676919999999999</v>
      </c>
      <c r="K10159" s="24">
        <v>18.994427639999998</v>
      </c>
      <c r="L10159" s="24">
        <v>19.716215890319997</v>
      </c>
      <c r="M10159" s="24">
        <v>20.287986151139275</v>
      </c>
      <c r="N10159" s="24">
        <v>20.795185804917754</v>
      </c>
      <c r="O10159" s="20">
        <v>2.36</v>
      </c>
      <c r="P10159" s="20">
        <v>533.30651840491771</v>
      </c>
      <c r="Q10159" s="20">
        <v>31.038439371166213</v>
      </c>
      <c r="R10159" s="23">
        <v>564.34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8.399999999999999</v>
      </c>
      <c r="I10160" s="24">
        <v>18.584</v>
      </c>
      <c r="J10160" s="24">
        <v>18.676919999999999</v>
      </c>
      <c r="K10160" s="24">
        <v>18.994427639999998</v>
      </c>
      <c r="L10160" s="24">
        <v>19.716215890319997</v>
      </c>
      <c r="M10160" s="24">
        <v>20.287986151139275</v>
      </c>
      <c r="N10160" s="24">
        <v>20.795185804917754</v>
      </c>
      <c r="O10160" s="20">
        <v>2.36</v>
      </c>
      <c r="P10160" s="20">
        <v>533.30651840491771</v>
      </c>
      <c r="Q10160" s="20">
        <v>31.038439371166213</v>
      </c>
      <c r="R10160" s="23">
        <v>564.34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8.399999999999999</v>
      </c>
      <c r="I10161" s="24">
        <v>18.584</v>
      </c>
      <c r="J10161" s="24">
        <v>18.676919999999999</v>
      </c>
      <c r="K10161" s="24">
        <v>18.994427639999998</v>
      </c>
      <c r="L10161" s="24">
        <v>19.716215890319997</v>
      </c>
      <c r="M10161" s="24">
        <v>20.287986151139275</v>
      </c>
      <c r="N10161" s="24">
        <v>20.795185804917754</v>
      </c>
      <c r="O10161" s="20">
        <v>2.36</v>
      </c>
      <c r="P10161" s="20">
        <v>533.30651840491771</v>
      </c>
      <c r="Q10161" s="20">
        <v>31.038439371166213</v>
      </c>
      <c r="R10161" s="23">
        <v>564.34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8.399999999999999</v>
      </c>
      <c r="I10162" s="24">
        <v>18.584</v>
      </c>
      <c r="J10162" s="24">
        <v>18.676919999999999</v>
      </c>
      <c r="K10162" s="24">
        <v>18.994427639999998</v>
      </c>
      <c r="L10162" s="24">
        <v>19.716215890319997</v>
      </c>
      <c r="M10162" s="24">
        <v>20.287986151139275</v>
      </c>
      <c r="N10162" s="24">
        <v>20.795185804917754</v>
      </c>
      <c r="O10162" s="20">
        <v>2.36</v>
      </c>
      <c r="P10162" s="20">
        <v>533.30651840491771</v>
      </c>
      <c r="Q10162" s="20">
        <v>31.038439371166213</v>
      </c>
      <c r="R10162" s="23">
        <v>564.34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8.399999999999999</v>
      </c>
      <c r="I10163" s="24">
        <v>18.584</v>
      </c>
      <c r="J10163" s="24">
        <v>18.676919999999999</v>
      </c>
      <c r="K10163" s="24">
        <v>18.994427639999998</v>
      </c>
      <c r="L10163" s="24">
        <v>19.716215890319997</v>
      </c>
      <c r="M10163" s="24">
        <v>20.287986151139275</v>
      </c>
      <c r="N10163" s="24">
        <v>20.795185804917754</v>
      </c>
      <c r="O10163" s="20">
        <v>2.36</v>
      </c>
      <c r="P10163" s="20">
        <v>533.30651840491771</v>
      </c>
      <c r="Q10163" s="20">
        <v>31.038439371166213</v>
      </c>
      <c r="R10163" s="23">
        <v>564.34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8.399999999999999</v>
      </c>
      <c r="I10164" s="24">
        <v>18.584</v>
      </c>
      <c r="J10164" s="24">
        <v>18.676919999999999</v>
      </c>
      <c r="K10164" s="24">
        <v>18.994427639999998</v>
      </c>
      <c r="L10164" s="24">
        <v>19.716215890319997</v>
      </c>
      <c r="M10164" s="24">
        <v>20.287986151139275</v>
      </c>
      <c r="N10164" s="24">
        <v>20.795185804917754</v>
      </c>
      <c r="O10164" s="20">
        <v>2.36</v>
      </c>
      <c r="P10164" s="20">
        <v>533.30651840491771</v>
      </c>
      <c r="Q10164" s="20">
        <v>31.038439371166213</v>
      </c>
      <c r="R10164" s="23">
        <v>564.34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8.399999999999999</v>
      </c>
      <c r="I10165" s="24">
        <v>18.584</v>
      </c>
      <c r="J10165" s="24">
        <v>18.676919999999999</v>
      </c>
      <c r="K10165" s="24">
        <v>18.994427639999998</v>
      </c>
      <c r="L10165" s="24">
        <v>19.716215890319997</v>
      </c>
      <c r="M10165" s="24">
        <v>20.287986151139275</v>
      </c>
      <c r="N10165" s="24">
        <v>20.795185804917754</v>
      </c>
      <c r="O10165" s="20">
        <v>2.36</v>
      </c>
      <c r="P10165" s="20">
        <v>533.30651840491771</v>
      </c>
      <c r="Q10165" s="20">
        <v>31.038439371166213</v>
      </c>
      <c r="R10165" s="23">
        <v>564.34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8.399999999999999</v>
      </c>
      <c r="I10166" s="24">
        <v>18.584</v>
      </c>
      <c r="J10166" s="24">
        <v>18.676919999999999</v>
      </c>
      <c r="K10166" s="24">
        <v>18.994427639999998</v>
      </c>
      <c r="L10166" s="24">
        <v>19.716215890319997</v>
      </c>
      <c r="M10166" s="24">
        <v>20.287986151139275</v>
      </c>
      <c r="N10166" s="24">
        <v>20.795185804917754</v>
      </c>
      <c r="O10166" s="20">
        <v>2.36</v>
      </c>
      <c r="P10166" s="20">
        <v>533.30651840491771</v>
      </c>
      <c r="Q10166" s="20">
        <v>31.038439371166213</v>
      </c>
      <c r="R10166" s="23">
        <v>564.34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8.399999999999999</v>
      </c>
      <c r="I10167" s="24">
        <v>18.584</v>
      </c>
      <c r="J10167" s="24">
        <v>18.676919999999999</v>
      </c>
      <c r="K10167" s="24">
        <v>18.994427639999998</v>
      </c>
      <c r="L10167" s="24">
        <v>19.716215890319997</v>
      </c>
      <c r="M10167" s="24">
        <v>20.287986151139275</v>
      </c>
      <c r="N10167" s="24">
        <v>20.795185804917754</v>
      </c>
      <c r="O10167" s="20">
        <v>2.36</v>
      </c>
      <c r="P10167" s="20">
        <v>533.30651840491771</v>
      </c>
      <c r="Q10167" s="20">
        <v>31.038439371166213</v>
      </c>
      <c r="R10167" s="23">
        <v>564.34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8.399999999999999</v>
      </c>
      <c r="I10168" s="24">
        <v>18.584</v>
      </c>
      <c r="J10168" s="24">
        <v>18.676919999999999</v>
      </c>
      <c r="K10168" s="24">
        <v>18.994427639999998</v>
      </c>
      <c r="L10168" s="24">
        <v>19.716215890319997</v>
      </c>
      <c r="M10168" s="24">
        <v>20.287986151139275</v>
      </c>
      <c r="N10168" s="24">
        <v>20.795185804917754</v>
      </c>
      <c r="O10168" s="20">
        <v>2.36</v>
      </c>
      <c r="P10168" s="20">
        <v>533.30651840491771</v>
      </c>
      <c r="Q10168" s="20">
        <v>31.038439371166213</v>
      </c>
      <c r="R10168" s="23">
        <v>564.34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8.399999999999999</v>
      </c>
      <c r="I10169" s="24">
        <v>18.584</v>
      </c>
      <c r="J10169" s="24">
        <v>18.676919999999999</v>
      </c>
      <c r="K10169" s="24">
        <v>18.994427639999998</v>
      </c>
      <c r="L10169" s="24">
        <v>19.716215890319997</v>
      </c>
      <c r="M10169" s="24">
        <v>20.287986151139275</v>
      </c>
      <c r="N10169" s="24">
        <v>20.795185804917754</v>
      </c>
      <c r="O10169" s="20">
        <v>2.36</v>
      </c>
      <c r="P10169" s="20">
        <v>533.30651840491771</v>
      </c>
      <c r="Q10169" s="20">
        <v>31.038439371166213</v>
      </c>
      <c r="R10169" s="23">
        <v>564.34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8.399999999999999</v>
      </c>
      <c r="I10170" s="24">
        <v>18.584</v>
      </c>
      <c r="J10170" s="24">
        <v>18.676919999999999</v>
      </c>
      <c r="K10170" s="24">
        <v>18.994427639999998</v>
      </c>
      <c r="L10170" s="24">
        <v>19.716215890319997</v>
      </c>
      <c r="M10170" s="24">
        <v>20.287986151139275</v>
      </c>
      <c r="N10170" s="24">
        <v>20.795185804917754</v>
      </c>
      <c r="O10170" s="20">
        <v>2.36</v>
      </c>
      <c r="P10170" s="20">
        <v>533.30651840491771</v>
      </c>
      <c r="Q10170" s="20">
        <v>31.038439371166213</v>
      </c>
      <c r="R10170" s="23">
        <v>564.34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8.399999999999999</v>
      </c>
      <c r="I10171" s="24">
        <v>18.584</v>
      </c>
      <c r="J10171" s="24">
        <v>18.676919999999999</v>
      </c>
      <c r="K10171" s="24">
        <v>18.994427639999998</v>
      </c>
      <c r="L10171" s="24">
        <v>19.716215890319997</v>
      </c>
      <c r="M10171" s="24">
        <v>20.287986151139275</v>
      </c>
      <c r="N10171" s="24">
        <v>20.795185804917754</v>
      </c>
      <c r="O10171" s="20">
        <v>2.36</v>
      </c>
      <c r="P10171" s="20">
        <v>533.30651840491771</v>
      </c>
      <c r="Q10171" s="20">
        <v>31.038439371166213</v>
      </c>
      <c r="R10171" s="23">
        <v>564.34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8.399999999999999</v>
      </c>
      <c r="I10172" s="24">
        <v>18.584</v>
      </c>
      <c r="J10172" s="24">
        <v>18.676919999999999</v>
      </c>
      <c r="K10172" s="24">
        <v>18.994427639999998</v>
      </c>
      <c r="L10172" s="24">
        <v>19.716215890319997</v>
      </c>
      <c r="M10172" s="24">
        <v>20.287986151139275</v>
      </c>
      <c r="N10172" s="24">
        <v>20.795185804917754</v>
      </c>
      <c r="O10172" s="20">
        <v>2.36</v>
      </c>
      <c r="P10172" s="20">
        <v>533.30651840491771</v>
      </c>
      <c r="Q10172" s="20">
        <v>31.038439371166213</v>
      </c>
      <c r="R10172" s="23">
        <v>564.34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8.399999999999999</v>
      </c>
      <c r="I10173" s="24">
        <v>18.584</v>
      </c>
      <c r="J10173" s="24">
        <v>18.676919999999999</v>
      </c>
      <c r="K10173" s="24">
        <v>18.994427639999998</v>
      </c>
      <c r="L10173" s="24">
        <v>19.716215890319997</v>
      </c>
      <c r="M10173" s="24">
        <v>20.287986151139275</v>
      </c>
      <c r="N10173" s="24">
        <v>20.795185804917754</v>
      </c>
      <c r="O10173" s="20">
        <v>2.36</v>
      </c>
      <c r="P10173" s="20">
        <v>533.30651840491771</v>
      </c>
      <c r="Q10173" s="20">
        <v>31.038439371166213</v>
      </c>
      <c r="R10173" s="23">
        <v>564.34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8.399999999999999</v>
      </c>
      <c r="I10174" s="24">
        <v>18.584</v>
      </c>
      <c r="J10174" s="24">
        <v>18.676919999999999</v>
      </c>
      <c r="K10174" s="24">
        <v>18.994427639999998</v>
      </c>
      <c r="L10174" s="24">
        <v>19.716215890319997</v>
      </c>
      <c r="M10174" s="24">
        <v>20.287986151139275</v>
      </c>
      <c r="N10174" s="24">
        <v>20.795185804917754</v>
      </c>
      <c r="O10174" s="20">
        <v>2.36</v>
      </c>
      <c r="P10174" s="20">
        <v>533.30651840491771</v>
      </c>
      <c r="Q10174" s="20">
        <v>31.038439371166213</v>
      </c>
      <c r="R10174" s="23">
        <v>564.34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8.399999999999999</v>
      </c>
      <c r="I10175" s="24">
        <v>18.584</v>
      </c>
      <c r="J10175" s="24">
        <v>18.676919999999999</v>
      </c>
      <c r="K10175" s="24">
        <v>18.994427639999998</v>
      </c>
      <c r="L10175" s="24">
        <v>19.716215890319997</v>
      </c>
      <c r="M10175" s="24">
        <v>20.287986151139275</v>
      </c>
      <c r="N10175" s="24">
        <v>20.795185804917754</v>
      </c>
      <c r="O10175" s="20">
        <v>2.36</v>
      </c>
      <c r="P10175" s="20">
        <v>533.30651840491771</v>
      </c>
      <c r="Q10175" s="20">
        <v>31.038439371166213</v>
      </c>
      <c r="R10175" s="23">
        <v>564.34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8.399999999999999</v>
      </c>
      <c r="I10176" s="24">
        <v>18.584</v>
      </c>
      <c r="J10176" s="24">
        <v>18.676919999999999</v>
      </c>
      <c r="K10176" s="24">
        <v>18.994427639999998</v>
      </c>
      <c r="L10176" s="24">
        <v>19.716215890319997</v>
      </c>
      <c r="M10176" s="24">
        <v>20.287986151139275</v>
      </c>
      <c r="N10176" s="24">
        <v>20.795185804917754</v>
      </c>
      <c r="O10176" s="20">
        <v>2.36</v>
      </c>
      <c r="P10176" s="20">
        <v>533.30651840491771</v>
      </c>
      <c r="Q10176" s="20">
        <v>31.038439371166213</v>
      </c>
      <c r="R10176" s="23">
        <v>564.34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8.399999999999999</v>
      </c>
      <c r="I10177" s="24">
        <v>18.584</v>
      </c>
      <c r="J10177" s="24">
        <v>18.676919999999999</v>
      </c>
      <c r="K10177" s="24">
        <v>18.994427639999998</v>
      </c>
      <c r="L10177" s="24">
        <v>19.716215890319997</v>
      </c>
      <c r="M10177" s="24">
        <v>20.287986151139275</v>
      </c>
      <c r="N10177" s="24">
        <v>20.795185804917754</v>
      </c>
      <c r="O10177" s="20">
        <v>2.36</v>
      </c>
      <c r="P10177" s="20">
        <v>533.30651840491771</v>
      </c>
      <c r="Q10177" s="20">
        <v>31.038439371166213</v>
      </c>
      <c r="R10177" s="23">
        <v>564.34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8.399999999999999</v>
      </c>
      <c r="I10178" s="24">
        <v>18.584</v>
      </c>
      <c r="J10178" s="24">
        <v>18.676919999999999</v>
      </c>
      <c r="K10178" s="24">
        <v>18.994427639999998</v>
      </c>
      <c r="L10178" s="24">
        <v>19.716215890319997</v>
      </c>
      <c r="M10178" s="24">
        <v>20.287986151139275</v>
      </c>
      <c r="N10178" s="24">
        <v>20.795185804917754</v>
      </c>
      <c r="O10178" s="20">
        <v>2.36</v>
      </c>
      <c r="P10178" s="20">
        <v>533.30651840491771</v>
      </c>
      <c r="Q10178" s="20">
        <v>31.038439371166213</v>
      </c>
      <c r="R10178" s="23">
        <v>564.34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8.399999999999999</v>
      </c>
      <c r="I10179" s="24">
        <v>18.584</v>
      </c>
      <c r="J10179" s="24">
        <v>18.676919999999999</v>
      </c>
      <c r="K10179" s="24">
        <v>18.994427639999998</v>
      </c>
      <c r="L10179" s="24">
        <v>19.716215890319997</v>
      </c>
      <c r="M10179" s="24">
        <v>20.287986151139275</v>
      </c>
      <c r="N10179" s="24">
        <v>20.795185804917754</v>
      </c>
      <c r="O10179" s="20">
        <v>2.36</v>
      </c>
      <c r="P10179" s="20">
        <v>533.30651840491771</v>
      </c>
      <c r="Q10179" s="20">
        <v>31.038439371166213</v>
      </c>
      <c r="R10179" s="23">
        <v>564.34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8.399999999999999</v>
      </c>
      <c r="I10180" s="24">
        <v>18.584</v>
      </c>
      <c r="J10180" s="24">
        <v>18.676919999999999</v>
      </c>
      <c r="K10180" s="24">
        <v>18.994427639999998</v>
      </c>
      <c r="L10180" s="24">
        <v>19.716215890319997</v>
      </c>
      <c r="M10180" s="24">
        <v>20.287986151139275</v>
      </c>
      <c r="N10180" s="24">
        <v>20.795185804917754</v>
      </c>
      <c r="O10180" s="20">
        <v>2.36</v>
      </c>
      <c r="P10180" s="20">
        <v>533.30651840491771</v>
      </c>
      <c r="Q10180" s="20">
        <v>31.038439371166213</v>
      </c>
      <c r="R10180" s="23">
        <v>564.34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8.399999999999999</v>
      </c>
      <c r="I10181" s="24">
        <v>18.584</v>
      </c>
      <c r="J10181" s="24">
        <v>18.676919999999999</v>
      </c>
      <c r="K10181" s="24">
        <v>18.994427639999998</v>
      </c>
      <c r="L10181" s="24">
        <v>19.716215890319997</v>
      </c>
      <c r="M10181" s="24">
        <v>20.287986151139275</v>
      </c>
      <c r="N10181" s="24">
        <v>20.795185804917754</v>
      </c>
      <c r="O10181" s="20">
        <v>2.36</v>
      </c>
      <c r="P10181" s="20">
        <v>533.30651840491771</v>
      </c>
      <c r="Q10181" s="20">
        <v>31.038439371166213</v>
      </c>
      <c r="R10181" s="23">
        <v>564.34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8.399999999999999</v>
      </c>
      <c r="I10182" s="24">
        <v>18.584</v>
      </c>
      <c r="J10182" s="24">
        <v>18.676919999999999</v>
      </c>
      <c r="K10182" s="24">
        <v>18.994427639999998</v>
      </c>
      <c r="L10182" s="24">
        <v>19.716215890319997</v>
      </c>
      <c r="M10182" s="24">
        <v>20.287986151139275</v>
      </c>
      <c r="N10182" s="24">
        <v>20.795185804917754</v>
      </c>
      <c r="O10182" s="20">
        <v>2.36</v>
      </c>
      <c r="P10182" s="20">
        <v>463.03982840491773</v>
      </c>
      <c r="Q10182" s="20">
        <v>26.948918013166214</v>
      </c>
      <c r="R10182" s="23">
        <v>489.99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8.399999999999999</v>
      </c>
      <c r="I10183" s="24">
        <v>18.584</v>
      </c>
      <c r="J10183" s="24">
        <v>18.676919999999999</v>
      </c>
      <c r="K10183" s="24">
        <v>18.994427639999998</v>
      </c>
      <c r="L10183" s="24">
        <v>19.716215890319997</v>
      </c>
      <c r="M10183" s="24">
        <v>20.287986151139275</v>
      </c>
      <c r="N10183" s="24">
        <v>20.795185804917754</v>
      </c>
      <c r="O10183" s="20">
        <v>2.36</v>
      </c>
      <c r="P10183" s="20">
        <v>463.03982840491773</v>
      </c>
      <c r="Q10183" s="20">
        <v>26.948918013166214</v>
      </c>
      <c r="R10183" s="23">
        <v>489.99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8.399999999999999</v>
      </c>
      <c r="I10184" s="24">
        <v>18.584</v>
      </c>
      <c r="J10184" s="24">
        <v>18.676919999999999</v>
      </c>
      <c r="K10184" s="24">
        <v>18.994427639999998</v>
      </c>
      <c r="L10184" s="24">
        <v>19.716215890319997</v>
      </c>
      <c r="M10184" s="24">
        <v>20.287986151139275</v>
      </c>
      <c r="N10184" s="24">
        <v>20.795185804917754</v>
      </c>
      <c r="O10184" s="20">
        <v>2.36</v>
      </c>
      <c r="P10184" s="20">
        <v>463.03982840491773</v>
      </c>
      <c r="Q10184" s="20">
        <v>26.948918013166214</v>
      </c>
      <c r="R10184" s="23">
        <v>489.99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8.399999999999999</v>
      </c>
      <c r="I10185" s="24">
        <v>18.584</v>
      </c>
      <c r="J10185" s="24">
        <v>18.676919999999999</v>
      </c>
      <c r="K10185" s="24">
        <v>18.994427639999998</v>
      </c>
      <c r="L10185" s="24">
        <v>19.716215890319997</v>
      </c>
      <c r="M10185" s="24">
        <v>20.287986151139275</v>
      </c>
      <c r="N10185" s="24">
        <v>20.795185804917754</v>
      </c>
      <c r="O10185" s="20">
        <v>2.36</v>
      </c>
      <c r="P10185" s="20">
        <v>463.03982840491773</v>
      </c>
      <c r="Q10185" s="20">
        <v>26.948918013166214</v>
      </c>
      <c r="R10185" s="23">
        <v>489.99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8.399999999999999</v>
      </c>
      <c r="I10186" s="24">
        <v>18.584</v>
      </c>
      <c r="J10186" s="24">
        <v>18.676919999999999</v>
      </c>
      <c r="K10186" s="24">
        <v>18.994427639999998</v>
      </c>
      <c r="L10186" s="24">
        <v>19.716215890319997</v>
      </c>
      <c r="M10186" s="24">
        <v>20.287986151139275</v>
      </c>
      <c r="N10186" s="24">
        <v>20.795185804917754</v>
      </c>
      <c r="O10186" s="20">
        <v>2.36</v>
      </c>
      <c r="P10186" s="20">
        <v>463.03982840491773</v>
      </c>
      <c r="Q10186" s="20">
        <v>26.948918013166214</v>
      </c>
      <c r="R10186" s="23">
        <v>489.99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8.399999999999999</v>
      </c>
      <c r="I10187" s="24">
        <v>18.584</v>
      </c>
      <c r="J10187" s="24">
        <v>18.676919999999999</v>
      </c>
      <c r="K10187" s="24">
        <v>18.994427639999998</v>
      </c>
      <c r="L10187" s="24">
        <v>19.716215890319997</v>
      </c>
      <c r="M10187" s="24">
        <v>20.287986151139275</v>
      </c>
      <c r="N10187" s="24">
        <v>20.795185804917754</v>
      </c>
      <c r="O10187" s="20">
        <v>2.36</v>
      </c>
      <c r="P10187" s="20">
        <v>463.03982840491773</v>
      </c>
      <c r="Q10187" s="20">
        <v>26.948918013166214</v>
      </c>
      <c r="R10187" s="23">
        <v>489.99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8.399999999999999</v>
      </c>
      <c r="I10188" s="24">
        <v>18.584</v>
      </c>
      <c r="J10188" s="24">
        <v>18.676919999999999</v>
      </c>
      <c r="K10188" s="24">
        <v>18.994427639999998</v>
      </c>
      <c r="L10188" s="24">
        <v>19.716215890319997</v>
      </c>
      <c r="M10188" s="24">
        <v>20.287986151139275</v>
      </c>
      <c r="N10188" s="24">
        <v>20.795185804917754</v>
      </c>
      <c r="O10188" s="20">
        <v>2.36</v>
      </c>
      <c r="P10188" s="20">
        <v>463.03982840491773</v>
      </c>
      <c r="Q10188" s="20">
        <v>26.948918013166214</v>
      </c>
      <c r="R10188" s="23">
        <v>489.99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8.399999999999999</v>
      </c>
      <c r="I10189" s="24">
        <v>18.584</v>
      </c>
      <c r="J10189" s="24">
        <v>18.676919999999999</v>
      </c>
      <c r="K10189" s="24">
        <v>18.994427639999998</v>
      </c>
      <c r="L10189" s="24">
        <v>19.716215890319997</v>
      </c>
      <c r="M10189" s="24">
        <v>20.287986151139275</v>
      </c>
      <c r="N10189" s="24">
        <v>20.795185804917754</v>
      </c>
      <c r="O10189" s="20">
        <v>2.36</v>
      </c>
      <c r="P10189" s="20">
        <v>463.03982840491773</v>
      </c>
      <c r="Q10189" s="20">
        <v>26.948918013166214</v>
      </c>
      <c r="R10189" s="23">
        <v>489.99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8.399999999999999</v>
      </c>
      <c r="I10190" s="24">
        <v>18.584</v>
      </c>
      <c r="J10190" s="24">
        <v>18.676919999999999</v>
      </c>
      <c r="K10190" s="24">
        <v>18.994427639999998</v>
      </c>
      <c r="L10190" s="24">
        <v>19.716215890319997</v>
      </c>
      <c r="M10190" s="24">
        <v>20.287986151139275</v>
      </c>
      <c r="N10190" s="24">
        <v>20.795185804917754</v>
      </c>
      <c r="O10190" s="20">
        <v>2.36</v>
      </c>
      <c r="P10190" s="20">
        <v>463.03982840491773</v>
      </c>
      <c r="Q10190" s="20">
        <v>26.948918013166214</v>
      </c>
      <c r="R10190" s="23">
        <v>489.99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8.399999999999999</v>
      </c>
      <c r="I10191" s="24">
        <v>18.584</v>
      </c>
      <c r="J10191" s="24">
        <v>18.676919999999999</v>
      </c>
      <c r="K10191" s="24">
        <v>18.994427639999998</v>
      </c>
      <c r="L10191" s="24">
        <v>19.716215890319997</v>
      </c>
      <c r="M10191" s="24">
        <v>20.287986151139275</v>
      </c>
      <c r="N10191" s="24">
        <v>20.795185804917754</v>
      </c>
      <c r="O10191" s="20">
        <v>2.36</v>
      </c>
      <c r="P10191" s="20">
        <v>463.03982840491773</v>
      </c>
      <c r="Q10191" s="20">
        <v>26.948918013166214</v>
      </c>
      <c r="R10191" s="23">
        <v>489.99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8.399999999999999</v>
      </c>
      <c r="I10192" s="24">
        <v>18.584</v>
      </c>
      <c r="J10192" s="24">
        <v>18.676919999999999</v>
      </c>
      <c r="K10192" s="24">
        <v>18.994427639999998</v>
      </c>
      <c r="L10192" s="24">
        <v>19.716215890319997</v>
      </c>
      <c r="M10192" s="24">
        <v>20.287986151139275</v>
      </c>
      <c r="N10192" s="24">
        <v>20.795185804917754</v>
      </c>
      <c r="O10192" s="20">
        <v>2.36</v>
      </c>
      <c r="P10192" s="20">
        <v>463.03982840491773</v>
      </c>
      <c r="Q10192" s="20">
        <v>26.948918013166214</v>
      </c>
      <c r="R10192" s="23">
        <v>489.99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8.399999999999999</v>
      </c>
      <c r="I10193" s="24">
        <v>18.584</v>
      </c>
      <c r="J10193" s="24">
        <v>18.676919999999999</v>
      </c>
      <c r="K10193" s="24">
        <v>18.994427639999998</v>
      </c>
      <c r="L10193" s="24">
        <v>19.716215890319997</v>
      </c>
      <c r="M10193" s="24">
        <v>20.287986151139275</v>
      </c>
      <c r="N10193" s="24">
        <v>20.795185804917754</v>
      </c>
      <c r="O10193" s="20">
        <v>2.36</v>
      </c>
      <c r="P10193" s="20">
        <v>463.03982840491773</v>
      </c>
      <c r="Q10193" s="20">
        <v>26.948918013166214</v>
      </c>
      <c r="R10193" s="23">
        <v>489.99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8.399999999999999</v>
      </c>
      <c r="I10194" s="24">
        <v>18.584</v>
      </c>
      <c r="J10194" s="24">
        <v>18.676919999999999</v>
      </c>
      <c r="K10194" s="24">
        <v>18.994427639999998</v>
      </c>
      <c r="L10194" s="24">
        <v>19.716215890319997</v>
      </c>
      <c r="M10194" s="24">
        <v>20.287986151139275</v>
      </c>
      <c r="N10194" s="24">
        <v>20.795185804917754</v>
      </c>
      <c r="O10194" s="20">
        <v>2.36</v>
      </c>
      <c r="P10194" s="20">
        <v>463.03982840491773</v>
      </c>
      <c r="Q10194" s="20">
        <v>26.948918013166214</v>
      </c>
      <c r="R10194" s="23">
        <v>489.99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8.399999999999999</v>
      </c>
      <c r="I10195" s="24">
        <v>18.584</v>
      </c>
      <c r="J10195" s="24">
        <v>18.676919999999999</v>
      </c>
      <c r="K10195" s="24">
        <v>18.994427639999998</v>
      </c>
      <c r="L10195" s="24">
        <v>19.716215890319997</v>
      </c>
      <c r="M10195" s="24">
        <v>20.287986151139275</v>
      </c>
      <c r="N10195" s="24">
        <v>20.795185804917754</v>
      </c>
      <c r="O10195" s="20">
        <v>2.36</v>
      </c>
      <c r="P10195" s="20">
        <v>463.03982840491773</v>
      </c>
      <c r="Q10195" s="20">
        <v>26.948918013166214</v>
      </c>
      <c r="R10195" s="23">
        <v>489.99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8.399999999999999</v>
      </c>
      <c r="I10196" s="24">
        <v>18.584</v>
      </c>
      <c r="J10196" s="24">
        <v>18.676919999999999</v>
      </c>
      <c r="K10196" s="24">
        <v>18.994427639999998</v>
      </c>
      <c r="L10196" s="24">
        <v>19.716215890319997</v>
      </c>
      <c r="M10196" s="24">
        <v>20.287986151139275</v>
      </c>
      <c r="N10196" s="24">
        <v>20.795185804917754</v>
      </c>
      <c r="O10196" s="20">
        <v>2.36</v>
      </c>
      <c r="P10196" s="20">
        <v>463.03982840491773</v>
      </c>
      <c r="Q10196" s="20">
        <v>26.948918013166214</v>
      </c>
      <c r="R10196" s="23">
        <v>489.99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8.399999999999999</v>
      </c>
      <c r="I10197" s="24">
        <v>18.584</v>
      </c>
      <c r="J10197" s="24">
        <v>18.676919999999999</v>
      </c>
      <c r="K10197" s="24">
        <v>18.994427639999998</v>
      </c>
      <c r="L10197" s="24">
        <v>19.716215890319997</v>
      </c>
      <c r="M10197" s="24">
        <v>20.287986151139275</v>
      </c>
      <c r="N10197" s="24">
        <v>20.795185804917754</v>
      </c>
      <c r="O10197" s="20">
        <v>2.36</v>
      </c>
      <c r="P10197" s="20">
        <v>463.03982840491773</v>
      </c>
      <c r="Q10197" s="20">
        <v>26.948918013166214</v>
      </c>
      <c r="R10197" s="23">
        <v>489.99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8.399999999999999</v>
      </c>
      <c r="I10198" s="24">
        <v>18.584</v>
      </c>
      <c r="J10198" s="24">
        <v>18.676919999999999</v>
      </c>
      <c r="K10198" s="24">
        <v>18.994427639999998</v>
      </c>
      <c r="L10198" s="24">
        <v>19.716215890319997</v>
      </c>
      <c r="M10198" s="24">
        <v>20.287986151139275</v>
      </c>
      <c r="N10198" s="24">
        <v>20.795185804917754</v>
      </c>
      <c r="O10198" s="20">
        <v>2.36</v>
      </c>
      <c r="P10198" s="20">
        <v>463.03982840491773</v>
      </c>
      <c r="Q10198" s="20">
        <v>26.948918013166214</v>
      </c>
      <c r="R10198" s="23">
        <v>489.99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8.399999999999999</v>
      </c>
      <c r="I10199" s="24">
        <v>18.584</v>
      </c>
      <c r="J10199" s="24">
        <v>18.676919999999999</v>
      </c>
      <c r="K10199" s="24">
        <v>18.994427639999998</v>
      </c>
      <c r="L10199" s="24">
        <v>19.716215890319997</v>
      </c>
      <c r="M10199" s="24">
        <v>20.287986151139275</v>
      </c>
      <c r="N10199" s="24">
        <v>20.795185804917754</v>
      </c>
      <c r="O10199" s="20">
        <v>2.36</v>
      </c>
      <c r="P10199" s="20">
        <v>463.03982840491773</v>
      </c>
      <c r="Q10199" s="20">
        <v>26.948918013166214</v>
      </c>
      <c r="R10199" s="23">
        <v>489.99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8.399999999999999</v>
      </c>
      <c r="I10200" s="24">
        <v>18.584</v>
      </c>
      <c r="J10200" s="24">
        <v>18.676919999999999</v>
      </c>
      <c r="K10200" s="24">
        <v>18.994427639999998</v>
      </c>
      <c r="L10200" s="24">
        <v>19.716215890319997</v>
      </c>
      <c r="M10200" s="24">
        <v>20.287986151139275</v>
      </c>
      <c r="N10200" s="24">
        <v>20.795185804917754</v>
      </c>
      <c r="O10200" s="20">
        <v>2.36</v>
      </c>
      <c r="P10200" s="20">
        <v>463.03982840491773</v>
      </c>
      <c r="Q10200" s="20">
        <v>26.948918013166214</v>
      </c>
      <c r="R10200" s="23">
        <v>489.99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8.399999999999999</v>
      </c>
      <c r="I10201" s="24">
        <v>18.584</v>
      </c>
      <c r="J10201" s="24">
        <v>18.676919999999999</v>
      </c>
      <c r="K10201" s="24">
        <v>18.994427639999998</v>
      </c>
      <c r="L10201" s="24">
        <v>19.716215890319997</v>
      </c>
      <c r="M10201" s="24">
        <v>20.287986151139275</v>
      </c>
      <c r="N10201" s="24">
        <v>20.795185804917754</v>
      </c>
      <c r="O10201" s="20">
        <v>2.36</v>
      </c>
      <c r="P10201" s="20">
        <v>463.03982840491773</v>
      </c>
      <c r="Q10201" s="20">
        <v>26.948918013166214</v>
      </c>
      <c r="R10201" s="23">
        <v>489.99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8.399999999999999</v>
      </c>
      <c r="I10202" s="24">
        <v>18.584</v>
      </c>
      <c r="J10202" s="24">
        <v>18.676919999999999</v>
      </c>
      <c r="K10202" s="24">
        <v>18.994427639999998</v>
      </c>
      <c r="L10202" s="24">
        <v>19.716215890319997</v>
      </c>
      <c r="M10202" s="24">
        <v>20.287986151139275</v>
      </c>
      <c r="N10202" s="24">
        <v>20.795185804917754</v>
      </c>
      <c r="O10202" s="20">
        <v>2.36</v>
      </c>
      <c r="P10202" s="20">
        <v>463.03982840491773</v>
      </c>
      <c r="Q10202" s="20">
        <v>26.948918013166214</v>
      </c>
      <c r="R10202" s="23">
        <v>489.99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8.399999999999999</v>
      </c>
      <c r="I10203" s="24">
        <v>18.584</v>
      </c>
      <c r="J10203" s="24">
        <v>18.676919999999999</v>
      </c>
      <c r="K10203" s="24">
        <v>18.994427639999998</v>
      </c>
      <c r="L10203" s="24">
        <v>19.716215890319997</v>
      </c>
      <c r="M10203" s="24">
        <v>20.287986151139275</v>
      </c>
      <c r="N10203" s="24">
        <v>20.795185804917754</v>
      </c>
      <c r="O10203" s="20">
        <v>2.36</v>
      </c>
      <c r="P10203" s="20">
        <v>463.03982840491773</v>
      </c>
      <c r="Q10203" s="20">
        <v>26.948918013166214</v>
      </c>
      <c r="R10203" s="23">
        <v>489.99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8.399999999999999</v>
      </c>
      <c r="I10204" s="24">
        <v>18.584</v>
      </c>
      <c r="J10204" s="24">
        <v>18.676919999999999</v>
      </c>
      <c r="K10204" s="24">
        <v>18.994427639999998</v>
      </c>
      <c r="L10204" s="24">
        <v>19.716215890319997</v>
      </c>
      <c r="M10204" s="24">
        <v>20.287986151139275</v>
      </c>
      <c r="N10204" s="24">
        <v>20.795185804917754</v>
      </c>
      <c r="O10204" s="20">
        <v>2.36</v>
      </c>
      <c r="P10204" s="20">
        <v>463.03982840491773</v>
      </c>
      <c r="Q10204" s="20">
        <v>26.948918013166214</v>
      </c>
      <c r="R10204" s="23">
        <v>489.99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8.399999999999999</v>
      </c>
      <c r="I10205" s="24">
        <v>18.584</v>
      </c>
      <c r="J10205" s="24">
        <v>18.676919999999999</v>
      </c>
      <c r="K10205" s="24">
        <v>18.994427639999998</v>
      </c>
      <c r="L10205" s="24">
        <v>19.716215890319997</v>
      </c>
      <c r="M10205" s="24">
        <v>20.287986151139275</v>
      </c>
      <c r="N10205" s="24">
        <v>20.795185804917754</v>
      </c>
      <c r="O10205" s="20">
        <v>2.36</v>
      </c>
      <c r="P10205" s="20">
        <v>463.03982840491773</v>
      </c>
      <c r="Q10205" s="20">
        <v>26.948918013166214</v>
      </c>
      <c r="R10205" s="23">
        <v>489.99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8.399999999999999</v>
      </c>
      <c r="I10206" s="24">
        <v>18.584</v>
      </c>
      <c r="J10206" s="24">
        <v>18.676919999999999</v>
      </c>
      <c r="K10206" s="24">
        <v>18.994427639999998</v>
      </c>
      <c r="L10206" s="24">
        <v>19.716215890319997</v>
      </c>
      <c r="M10206" s="24">
        <v>20.287986151139275</v>
      </c>
      <c r="N10206" s="24">
        <v>20.795185804917754</v>
      </c>
      <c r="O10206" s="20">
        <v>2.36</v>
      </c>
      <c r="P10206" s="20">
        <v>463.03982840491773</v>
      </c>
      <c r="Q10206" s="20">
        <v>26.948918013166214</v>
      </c>
      <c r="R10206" s="23">
        <v>489.99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8.399999999999999</v>
      </c>
      <c r="I10207" s="24">
        <v>18.584</v>
      </c>
      <c r="J10207" s="24">
        <v>18.676919999999999</v>
      </c>
      <c r="K10207" s="24">
        <v>18.994427639999998</v>
      </c>
      <c r="L10207" s="24">
        <v>19.716215890319997</v>
      </c>
      <c r="M10207" s="24">
        <v>20.287986151139275</v>
      </c>
      <c r="N10207" s="24">
        <v>20.795185804917754</v>
      </c>
      <c r="O10207" s="20">
        <v>2.36</v>
      </c>
      <c r="P10207" s="20">
        <v>463.03982840491773</v>
      </c>
      <c r="Q10207" s="20">
        <v>26.948918013166214</v>
      </c>
      <c r="R10207" s="23">
        <v>489.99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8.399999999999999</v>
      </c>
      <c r="I10208" s="24">
        <v>18.584</v>
      </c>
      <c r="J10208" s="24">
        <v>18.676919999999999</v>
      </c>
      <c r="K10208" s="24">
        <v>18.994427639999998</v>
      </c>
      <c r="L10208" s="24">
        <v>19.716215890319997</v>
      </c>
      <c r="M10208" s="24">
        <v>20.287986151139275</v>
      </c>
      <c r="N10208" s="24">
        <v>20.795185804917754</v>
      </c>
      <c r="O10208" s="20">
        <v>2.36</v>
      </c>
      <c r="P10208" s="20">
        <v>463.03982840491773</v>
      </c>
      <c r="Q10208" s="20">
        <v>26.948918013166214</v>
      </c>
      <c r="R10208" s="23">
        <v>489.99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8.399999999999999</v>
      </c>
      <c r="I10209" s="24">
        <v>18.584</v>
      </c>
      <c r="J10209" s="24">
        <v>18.676919999999999</v>
      </c>
      <c r="K10209" s="24">
        <v>18.994427639999998</v>
      </c>
      <c r="L10209" s="24">
        <v>19.716215890319997</v>
      </c>
      <c r="M10209" s="24">
        <v>20.287986151139275</v>
      </c>
      <c r="N10209" s="24">
        <v>20.795185804917754</v>
      </c>
      <c r="O10209" s="20">
        <v>2.36</v>
      </c>
      <c r="P10209" s="20">
        <v>463.03982840491773</v>
      </c>
      <c r="Q10209" s="20">
        <v>26.948918013166214</v>
      </c>
      <c r="R10209" s="23">
        <v>489.99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8.399999999999999</v>
      </c>
      <c r="I10210" s="24">
        <v>18.584</v>
      </c>
      <c r="J10210" s="24">
        <v>18.676919999999999</v>
      </c>
      <c r="K10210" s="24">
        <v>18.994427639999998</v>
      </c>
      <c r="L10210" s="24">
        <v>19.716215890319997</v>
      </c>
      <c r="M10210" s="24">
        <v>20.287986151139275</v>
      </c>
      <c r="N10210" s="24">
        <v>20.795185804917754</v>
      </c>
      <c r="O10210" s="20">
        <v>2.36</v>
      </c>
      <c r="P10210" s="20">
        <v>463.03982840491773</v>
      </c>
      <c r="Q10210" s="20">
        <v>26.948918013166214</v>
      </c>
      <c r="R10210" s="23">
        <v>489.99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8.399999999999999</v>
      </c>
      <c r="I10211" s="24">
        <v>18.584</v>
      </c>
      <c r="J10211" s="24">
        <v>18.676919999999999</v>
      </c>
      <c r="K10211" s="24">
        <v>18.994427639999998</v>
      </c>
      <c r="L10211" s="24">
        <v>19.716215890319997</v>
      </c>
      <c r="M10211" s="24">
        <v>20.287986151139275</v>
      </c>
      <c r="N10211" s="24">
        <v>20.795185804917754</v>
      </c>
      <c r="O10211" s="20">
        <v>2.36</v>
      </c>
      <c r="P10211" s="20">
        <v>463.03982840491773</v>
      </c>
      <c r="Q10211" s="20">
        <v>26.948918013166214</v>
      </c>
      <c r="R10211" s="23">
        <v>489.99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8.399999999999999</v>
      </c>
      <c r="I10212" s="24">
        <v>18.584</v>
      </c>
      <c r="J10212" s="24">
        <v>18.676919999999999</v>
      </c>
      <c r="K10212" s="24">
        <v>18.994427639999998</v>
      </c>
      <c r="L10212" s="24">
        <v>19.716215890319997</v>
      </c>
      <c r="M10212" s="24">
        <v>20.287986151139275</v>
      </c>
      <c r="N10212" s="24">
        <v>20.795185804917754</v>
      </c>
      <c r="O10212" s="20">
        <v>2.36</v>
      </c>
      <c r="P10212" s="20">
        <v>463.03982840491773</v>
      </c>
      <c r="Q10212" s="20">
        <v>26.948918013166214</v>
      </c>
      <c r="R10212" s="23">
        <v>489.99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8.399999999999999</v>
      </c>
      <c r="I10213" s="24">
        <v>18.584</v>
      </c>
      <c r="J10213" s="24">
        <v>18.676919999999999</v>
      </c>
      <c r="K10213" s="24">
        <v>18.994427639999998</v>
      </c>
      <c r="L10213" s="24">
        <v>19.716215890319997</v>
      </c>
      <c r="M10213" s="24">
        <v>20.287986151139275</v>
      </c>
      <c r="N10213" s="24">
        <v>20.795185804917754</v>
      </c>
      <c r="O10213" s="20">
        <v>2.36</v>
      </c>
      <c r="P10213" s="20">
        <v>463.03982840491773</v>
      </c>
      <c r="Q10213" s="20">
        <v>26.948918013166214</v>
      </c>
      <c r="R10213" s="23">
        <v>489.99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8.399999999999999</v>
      </c>
      <c r="I10214" s="24">
        <v>18.584</v>
      </c>
      <c r="J10214" s="24">
        <v>18.676919999999999</v>
      </c>
      <c r="K10214" s="24">
        <v>18.994427639999998</v>
      </c>
      <c r="L10214" s="24">
        <v>19.716215890319997</v>
      </c>
      <c r="M10214" s="24">
        <v>20.287986151139275</v>
      </c>
      <c r="N10214" s="24">
        <v>20.795185804917754</v>
      </c>
      <c r="O10214" s="20">
        <v>2.36</v>
      </c>
      <c r="P10214" s="20">
        <v>463.03982840491773</v>
      </c>
      <c r="Q10214" s="20">
        <v>26.948918013166214</v>
      </c>
      <c r="R10214" s="23">
        <v>489.99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8.399999999999999</v>
      </c>
      <c r="I10215" s="24">
        <v>18.584</v>
      </c>
      <c r="J10215" s="24">
        <v>18.676919999999999</v>
      </c>
      <c r="K10215" s="24">
        <v>18.994427639999998</v>
      </c>
      <c r="L10215" s="24">
        <v>19.716215890319997</v>
      </c>
      <c r="M10215" s="24">
        <v>20.287986151139275</v>
      </c>
      <c r="N10215" s="24">
        <v>20.795185804917754</v>
      </c>
      <c r="O10215" s="20">
        <v>2.36</v>
      </c>
      <c r="P10215" s="20">
        <v>463.03982840491773</v>
      </c>
      <c r="Q10215" s="20">
        <v>26.948918013166214</v>
      </c>
      <c r="R10215" s="23">
        <v>489.99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8.399999999999999</v>
      </c>
      <c r="I10216" s="24">
        <v>18.584</v>
      </c>
      <c r="J10216" s="24">
        <v>18.676919999999999</v>
      </c>
      <c r="K10216" s="24">
        <v>18.994427639999998</v>
      </c>
      <c r="L10216" s="24">
        <v>19.716215890319997</v>
      </c>
      <c r="M10216" s="24">
        <v>20.287986151139275</v>
      </c>
      <c r="N10216" s="24">
        <v>20.795185804917754</v>
      </c>
      <c r="O10216" s="20">
        <v>2.36</v>
      </c>
      <c r="P10216" s="20">
        <v>463.03982840491773</v>
      </c>
      <c r="Q10216" s="20">
        <v>26.948918013166214</v>
      </c>
      <c r="R10216" s="23">
        <v>489.99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8.399999999999999</v>
      </c>
      <c r="I10217" s="24">
        <v>18.584</v>
      </c>
      <c r="J10217" s="24">
        <v>18.676919999999999</v>
      </c>
      <c r="K10217" s="24">
        <v>18.994427639999998</v>
      </c>
      <c r="L10217" s="24">
        <v>19.716215890319997</v>
      </c>
      <c r="M10217" s="24">
        <v>20.287986151139275</v>
      </c>
      <c r="N10217" s="24">
        <v>20.795185804917754</v>
      </c>
      <c r="O10217" s="20">
        <v>2.36</v>
      </c>
      <c r="P10217" s="20">
        <v>463.03982840491773</v>
      </c>
      <c r="Q10217" s="20">
        <v>26.948918013166214</v>
      </c>
      <c r="R10217" s="23">
        <v>489.99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8.399999999999999</v>
      </c>
      <c r="I10218" s="24">
        <v>18.584</v>
      </c>
      <c r="J10218" s="24">
        <v>18.676919999999999</v>
      </c>
      <c r="K10218" s="24">
        <v>18.994427639999998</v>
      </c>
      <c r="L10218" s="24">
        <v>19.716215890319997</v>
      </c>
      <c r="M10218" s="24">
        <v>20.287986151139275</v>
      </c>
      <c r="N10218" s="24">
        <v>20.795185804917754</v>
      </c>
      <c r="O10218" s="20">
        <v>2.36</v>
      </c>
      <c r="P10218" s="20">
        <v>463.03982840491773</v>
      </c>
      <c r="Q10218" s="20">
        <v>26.948918013166214</v>
      </c>
      <c r="R10218" s="23">
        <v>489.99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8.399999999999999</v>
      </c>
      <c r="I10219" s="24">
        <v>18.584</v>
      </c>
      <c r="J10219" s="24">
        <v>18.676919999999999</v>
      </c>
      <c r="K10219" s="24">
        <v>18.994427639999998</v>
      </c>
      <c r="L10219" s="24">
        <v>19.716215890319997</v>
      </c>
      <c r="M10219" s="24">
        <v>20.287986151139275</v>
      </c>
      <c r="N10219" s="24">
        <v>20.795185804917754</v>
      </c>
      <c r="O10219" s="20">
        <v>2.36</v>
      </c>
      <c r="P10219" s="20">
        <v>463.03982840491773</v>
      </c>
      <c r="Q10219" s="20">
        <v>26.948918013166214</v>
      </c>
      <c r="R10219" s="23">
        <v>489.99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8.399999999999999</v>
      </c>
      <c r="I10220" s="24">
        <v>18.584</v>
      </c>
      <c r="J10220" s="24">
        <v>18.676919999999999</v>
      </c>
      <c r="K10220" s="24">
        <v>18.994427639999998</v>
      </c>
      <c r="L10220" s="24">
        <v>19.716215890319997</v>
      </c>
      <c r="M10220" s="24">
        <v>20.287986151139275</v>
      </c>
      <c r="N10220" s="24">
        <v>20.795185804917754</v>
      </c>
      <c r="O10220" s="20">
        <v>2.36</v>
      </c>
      <c r="P10220" s="20">
        <v>463.03982840491773</v>
      </c>
      <c r="Q10220" s="20">
        <v>26.948918013166214</v>
      </c>
      <c r="R10220" s="23">
        <v>489.99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8.399999999999999</v>
      </c>
      <c r="I10221" s="24">
        <v>18.584</v>
      </c>
      <c r="J10221" s="24">
        <v>18.676919999999999</v>
      </c>
      <c r="K10221" s="24">
        <v>18.994427639999998</v>
      </c>
      <c r="L10221" s="24">
        <v>19.716215890319997</v>
      </c>
      <c r="M10221" s="24">
        <v>20.287986151139275</v>
      </c>
      <c r="N10221" s="24">
        <v>20.795185804917754</v>
      </c>
      <c r="O10221" s="20">
        <v>2.36</v>
      </c>
      <c r="P10221" s="20">
        <v>463.03982840491773</v>
      </c>
      <c r="Q10221" s="20">
        <v>26.948918013166214</v>
      </c>
      <c r="R10221" s="23">
        <v>489.99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8.399999999999999</v>
      </c>
      <c r="I10222" s="24">
        <v>18.584</v>
      </c>
      <c r="J10222" s="24">
        <v>18.676919999999999</v>
      </c>
      <c r="K10222" s="24">
        <v>18.994427639999998</v>
      </c>
      <c r="L10222" s="24">
        <v>19.716215890319997</v>
      </c>
      <c r="M10222" s="24">
        <v>20.287986151139275</v>
      </c>
      <c r="N10222" s="24">
        <v>20.795185804917754</v>
      </c>
      <c r="O10222" s="20">
        <v>2.36</v>
      </c>
      <c r="P10222" s="20">
        <v>463.03982840491773</v>
      </c>
      <c r="Q10222" s="20">
        <v>26.948918013166214</v>
      </c>
      <c r="R10222" s="23">
        <v>489.99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8.399999999999999</v>
      </c>
      <c r="I10223" s="24">
        <v>18.584</v>
      </c>
      <c r="J10223" s="24">
        <v>18.676919999999999</v>
      </c>
      <c r="K10223" s="24">
        <v>18.994427639999998</v>
      </c>
      <c r="L10223" s="24">
        <v>19.716215890319997</v>
      </c>
      <c r="M10223" s="24">
        <v>20.287986151139275</v>
      </c>
      <c r="N10223" s="24">
        <v>20.795185804917754</v>
      </c>
      <c r="O10223" s="20">
        <v>2.36</v>
      </c>
      <c r="P10223" s="20">
        <v>463.03982840491773</v>
      </c>
      <c r="Q10223" s="20">
        <v>26.948918013166214</v>
      </c>
      <c r="R10223" s="23">
        <v>489.99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8.399999999999999</v>
      </c>
      <c r="I10224" s="24">
        <v>18.584</v>
      </c>
      <c r="J10224" s="24">
        <v>18.676919999999999</v>
      </c>
      <c r="K10224" s="24">
        <v>18.994427639999998</v>
      </c>
      <c r="L10224" s="24">
        <v>19.716215890319997</v>
      </c>
      <c r="M10224" s="24">
        <v>20.287986151139275</v>
      </c>
      <c r="N10224" s="24">
        <v>20.795185804917754</v>
      </c>
      <c r="O10224" s="20">
        <v>2.36</v>
      </c>
      <c r="P10224" s="20">
        <v>463.03982840491773</v>
      </c>
      <c r="Q10224" s="20">
        <v>26.948918013166214</v>
      </c>
      <c r="R10224" s="23">
        <v>489.99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8.399999999999999</v>
      </c>
      <c r="I10225" s="24">
        <v>18.584</v>
      </c>
      <c r="J10225" s="24">
        <v>18.676919999999999</v>
      </c>
      <c r="K10225" s="24">
        <v>18.994427639999998</v>
      </c>
      <c r="L10225" s="24">
        <v>19.716215890319997</v>
      </c>
      <c r="M10225" s="24">
        <v>20.287986151139275</v>
      </c>
      <c r="N10225" s="24">
        <v>20.795185804917754</v>
      </c>
      <c r="O10225" s="20">
        <v>2.36</v>
      </c>
      <c r="P10225" s="20">
        <v>463.03982840491773</v>
      </c>
      <c r="Q10225" s="20">
        <v>26.948918013166214</v>
      </c>
      <c r="R10225" s="23">
        <v>489.99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8.399999999999999</v>
      </c>
      <c r="I10226" s="24">
        <v>18.584</v>
      </c>
      <c r="J10226" s="24">
        <v>18.676919999999999</v>
      </c>
      <c r="K10226" s="24">
        <v>18.994427639999998</v>
      </c>
      <c r="L10226" s="24">
        <v>19.716215890319997</v>
      </c>
      <c r="M10226" s="24">
        <v>20.287986151139275</v>
      </c>
      <c r="N10226" s="24">
        <v>20.795185804917754</v>
      </c>
      <c r="O10226" s="20">
        <v>2.36</v>
      </c>
      <c r="P10226" s="20">
        <v>463.03982840491773</v>
      </c>
      <c r="Q10226" s="20">
        <v>26.948918013166214</v>
      </c>
      <c r="R10226" s="23">
        <v>489.99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8.399999999999999</v>
      </c>
      <c r="I10227" s="24">
        <v>18.584</v>
      </c>
      <c r="J10227" s="24">
        <v>18.676919999999999</v>
      </c>
      <c r="K10227" s="24">
        <v>18.994427639999998</v>
      </c>
      <c r="L10227" s="24">
        <v>19.716215890319997</v>
      </c>
      <c r="M10227" s="24">
        <v>20.287986151139275</v>
      </c>
      <c r="N10227" s="24">
        <v>20.795185804917754</v>
      </c>
      <c r="O10227" s="20">
        <v>2.36</v>
      </c>
      <c r="P10227" s="20">
        <v>463.03982840491773</v>
      </c>
      <c r="Q10227" s="20">
        <v>26.948918013166214</v>
      </c>
      <c r="R10227" s="23">
        <v>489.99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8.399999999999999</v>
      </c>
      <c r="I10228" s="24">
        <v>18.584</v>
      </c>
      <c r="J10228" s="24">
        <v>18.676919999999999</v>
      </c>
      <c r="K10228" s="24">
        <v>18.994427639999998</v>
      </c>
      <c r="L10228" s="24">
        <v>19.716215890319997</v>
      </c>
      <c r="M10228" s="24">
        <v>20.287986151139275</v>
      </c>
      <c r="N10228" s="24">
        <v>20.795185804917754</v>
      </c>
      <c r="O10228" s="20">
        <v>2.36</v>
      </c>
      <c r="P10228" s="20">
        <v>463.03982840491773</v>
      </c>
      <c r="Q10228" s="20">
        <v>26.948918013166214</v>
      </c>
      <c r="R10228" s="23">
        <v>489.99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8.399999999999999</v>
      </c>
      <c r="I10229" s="24">
        <v>18.584</v>
      </c>
      <c r="J10229" s="24">
        <v>18.676919999999999</v>
      </c>
      <c r="K10229" s="24">
        <v>18.994427639999998</v>
      </c>
      <c r="L10229" s="24">
        <v>19.716215890319997</v>
      </c>
      <c r="M10229" s="24">
        <v>20.287986151139275</v>
      </c>
      <c r="N10229" s="24">
        <v>20.795185804917754</v>
      </c>
      <c r="O10229" s="20">
        <v>2.36</v>
      </c>
      <c r="P10229" s="20">
        <v>463.03982840491773</v>
      </c>
      <c r="Q10229" s="20">
        <v>26.948918013166214</v>
      </c>
      <c r="R10229" s="23">
        <v>489.99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8.399999999999999</v>
      </c>
      <c r="I10230" s="24">
        <v>18.584</v>
      </c>
      <c r="J10230" s="24">
        <v>18.676919999999999</v>
      </c>
      <c r="K10230" s="24">
        <v>18.994427639999998</v>
      </c>
      <c r="L10230" s="24">
        <v>19.716215890319997</v>
      </c>
      <c r="M10230" s="24">
        <v>20.287986151139275</v>
      </c>
      <c r="N10230" s="24">
        <v>20.795185804917754</v>
      </c>
      <c r="O10230" s="20">
        <v>2.36</v>
      </c>
      <c r="P10230" s="20">
        <v>463.03982840491773</v>
      </c>
      <c r="Q10230" s="20">
        <v>26.948918013166214</v>
      </c>
      <c r="R10230" s="23">
        <v>489.99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8.399999999999999</v>
      </c>
      <c r="I10231" s="24">
        <v>18.584</v>
      </c>
      <c r="J10231" s="24">
        <v>18.676919999999999</v>
      </c>
      <c r="K10231" s="24">
        <v>18.994427639999998</v>
      </c>
      <c r="L10231" s="24">
        <v>19.716215890319997</v>
      </c>
      <c r="M10231" s="24">
        <v>20.287986151139275</v>
      </c>
      <c r="N10231" s="24">
        <v>20.795185804917754</v>
      </c>
      <c r="O10231" s="20">
        <v>2.36</v>
      </c>
      <c r="P10231" s="20">
        <v>463.03982840491773</v>
      </c>
      <c r="Q10231" s="20">
        <v>26.948918013166214</v>
      </c>
      <c r="R10231" s="23">
        <v>489.99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8.399999999999999</v>
      </c>
      <c r="I10232" s="24">
        <v>18.584</v>
      </c>
      <c r="J10232" s="24">
        <v>18.676919999999999</v>
      </c>
      <c r="K10232" s="24">
        <v>18.994427639999998</v>
      </c>
      <c r="L10232" s="24">
        <v>19.716215890319997</v>
      </c>
      <c r="M10232" s="24">
        <v>20.287986151139275</v>
      </c>
      <c r="N10232" s="24">
        <v>20.795185804917754</v>
      </c>
      <c r="O10232" s="20">
        <v>2.36</v>
      </c>
      <c r="P10232" s="20">
        <v>463.03982840491773</v>
      </c>
      <c r="Q10232" s="20">
        <v>26.948918013166214</v>
      </c>
      <c r="R10232" s="23">
        <v>489.99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8.399999999999999</v>
      </c>
      <c r="I10233" s="24">
        <v>18.584</v>
      </c>
      <c r="J10233" s="24">
        <v>18.676919999999999</v>
      </c>
      <c r="K10233" s="24">
        <v>18.994427639999998</v>
      </c>
      <c r="L10233" s="24">
        <v>19.716215890319997</v>
      </c>
      <c r="M10233" s="24">
        <v>20.287986151139275</v>
      </c>
      <c r="N10233" s="24">
        <v>20.795185804917754</v>
      </c>
      <c r="O10233" s="20">
        <v>2.36</v>
      </c>
      <c r="P10233" s="20">
        <v>463.03982840491773</v>
      </c>
      <c r="Q10233" s="20">
        <v>26.948918013166214</v>
      </c>
      <c r="R10233" s="23">
        <v>489.99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8.399999999999999</v>
      </c>
      <c r="I10234" s="24">
        <v>18.584</v>
      </c>
      <c r="J10234" s="24">
        <v>18.676919999999999</v>
      </c>
      <c r="K10234" s="24">
        <v>18.994427639999998</v>
      </c>
      <c r="L10234" s="24">
        <v>19.716215890319997</v>
      </c>
      <c r="M10234" s="24">
        <v>20.287986151139275</v>
      </c>
      <c r="N10234" s="24">
        <v>20.795185804917754</v>
      </c>
      <c r="O10234" s="20">
        <v>2.36</v>
      </c>
      <c r="P10234" s="20">
        <v>463.03982840491773</v>
      </c>
      <c r="Q10234" s="20">
        <v>26.948918013166214</v>
      </c>
      <c r="R10234" s="23">
        <v>489.99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8.399999999999999</v>
      </c>
      <c r="I10235" s="24">
        <v>18.584</v>
      </c>
      <c r="J10235" s="24">
        <v>18.676919999999999</v>
      </c>
      <c r="K10235" s="24">
        <v>18.994427639999998</v>
      </c>
      <c r="L10235" s="24">
        <v>19.716215890319997</v>
      </c>
      <c r="M10235" s="24">
        <v>20.287986151139275</v>
      </c>
      <c r="N10235" s="24">
        <v>20.795185804917754</v>
      </c>
      <c r="O10235" s="20">
        <v>2.36</v>
      </c>
      <c r="P10235" s="20">
        <v>463.03982840491773</v>
      </c>
      <c r="Q10235" s="20">
        <v>26.948918013166214</v>
      </c>
      <c r="R10235" s="23">
        <v>489.99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8.399999999999999</v>
      </c>
      <c r="I10236" s="24">
        <v>18.584</v>
      </c>
      <c r="J10236" s="24">
        <v>18.676919999999999</v>
      </c>
      <c r="K10236" s="24">
        <v>18.994427639999998</v>
      </c>
      <c r="L10236" s="24">
        <v>19.716215890319997</v>
      </c>
      <c r="M10236" s="24">
        <v>20.287986151139275</v>
      </c>
      <c r="N10236" s="24">
        <v>20.795185804917754</v>
      </c>
      <c r="O10236" s="20">
        <v>2.36</v>
      </c>
      <c r="P10236" s="20">
        <v>463.03982840491773</v>
      </c>
      <c r="Q10236" s="20">
        <v>26.948918013166214</v>
      </c>
      <c r="R10236" s="23">
        <v>489.99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8.399999999999999</v>
      </c>
      <c r="I10237" s="24">
        <v>18.584</v>
      </c>
      <c r="J10237" s="24">
        <v>18.676919999999999</v>
      </c>
      <c r="K10237" s="24">
        <v>18.994427639999998</v>
      </c>
      <c r="L10237" s="24">
        <v>19.716215890319997</v>
      </c>
      <c r="M10237" s="24">
        <v>20.287986151139275</v>
      </c>
      <c r="N10237" s="24">
        <v>20.795185804917754</v>
      </c>
      <c r="O10237" s="20">
        <v>2.36</v>
      </c>
      <c r="P10237" s="20">
        <v>463.03982840491773</v>
      </c>
      <c r="Q10237" s="20">
        <v>26.948918013166214</v>
      </c>
      <c r="R10237" s="23">
        <v>489.99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8.399999999999999</v>
      </c>
      <c r="I10238" s="24">
        <v>18.584</v>
      </c>
      <c r="J10238" s="24">
        <v>18.676919999999999</v>
      </c>
      <c r="K10238" s="24">
        <v>18.994427639999998</v>
      </c>
      <c r="L10238" s="24">
        <v>19.716215890319997</v>
      </c>
      <c r="M10238" s="24">
        <v>20.287986151139275</v>
      </c>
      <c r="N10238" s="24">
        <v>20.795185804917754</v>
      </c>
      <c r="O10238" s="20">
        <v>2.36</v>
      </c>
      <c r="P10238" s="20">
        <v>463.03982840491773</v>
      </c>
      <c r="Q10238" s="20">
        <v>26.948918013166214</v>
      </c>
      <c r="R10238" s="23">
        <v>489.99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8.399999999999999</v>
      </c>
      <c r="I10239" s="24">
        <v>18.584</v>
      </c>
      <c r="J10239" s="24">
        <v>18.676919999999999</v>
      </c>
      <c r="K10239" s="24">
        <v>18.994427639999998</v>
      </c>
      <c r="L10239" s="24">
        <v>19.716215890319997</v>
      </c>
      <c r="M10239" s="24">
        <v>20.287986151139275</v>
      </c>
      <c r="N10239" s="24">
        <v>20.795185804917754</v>
      </c>
      <c r="O10239" s="20">
        <v>2.36</v>
      </c>
      <c r="P10239" s="20">
        <v>463.03982840491773</v>
      </c>
      <c r="Q10239" s="20">
        <v>26.948918013166214</v>
      </c>
      <c r="R10239" s="23">
        <v>489.99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8.399999999999999</v>
      </c>
      <c r="I10240" s="24">
        <v>18.584</v>
      </c>
      <c r="J10240" s="24">
        <v>18.676919999999999</v>
      </c>
      <c r="K10240" s="24">
        <v>18.994427639999998</v>
      </c>
      <c r="L10240" s="24">
        <v>19.716215890319997</v>
      </c>
      <c r="M10240" s="24">
        <v>20.287986151139275</v>
      </c>
      <c r="N10240" s="24">
        <v>20.795185804917754</v>
      </c>
      <c r="O10240" s="20">
        <v>2.36</v>
      </c>
      <c r="P10240" s="20">
        <v>463.03982840491773</v>
      </c>
      <c r="Q10240" s="20">
        <v>26.948918013166214</v>
      </c>
      <c r="R10240" s="23">
        <v>489.99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8.399999999999999</v>
      </c>
      <c r="I10241" s="24">
        <v>18.584</v>
      </c>
      <c r="J10241" s="24">
        <v>18.676919999999999</v>
      </c>
      <c r="K10241" s="24">
        <v>18.994427639999998</v>
      </c>
      <c r="L10241" s="24">
        <v>19.716215890319997</v>
      </c>
      <c r="M10241" s="24">
        <v>20.287986151139275</v>
      </c>
      <c r="N10241" s="24">
        <v>20.795185804917754</v>
      </c>
      <c r="O10241" s="20">
        <v>2.36</v>
      </c>
      <c r="P10241" s="20">
        <v>463.03982840491773</v>
      </c>
      <c r="Q10241" s="20">
        <v>26.948918013166214</v>
      </c>
      <c r="R10241" s="23">
        <v>489.99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8.399999999999999</v>
      </c>
      <c r="I10242" s="24">
        <v>18.584</v>
      </c>
      <c r="J10242" s="24">
        <v>18.676919999999999</v>
      </c>
      <c r="K10242" s="24">
        <v>18.994427639999998</v>
      </c>
      <c r="L10242" s="24">
        <v>19.716215890319997</v>
      </c>
      <c r="M10242" s="24">
        <v>20.287986151139275</v>
      </c>
      <c r="N10242" s="24">
        <v>20.795185804917754</v>
      </c>
      <c r="O10242" s="20">
        <v>2.36</v>
      </c>
      <c r="P10242" s="20">
        <v>463.03982840491773</v>
      </c>
      <c r="Q10242" s="20">
        <v>26.948918013166214</v>
      </c>
      <c r="R10242" s="23">
        <v>489.99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8.399999999999999</v>
      </c>
      <c r="I10243" s="24">
        <v>18.584</v>
      </c>
      <c r="J10243" s="24">
        <v>18.676919999999999</v>
      </c>
      <c r="K10243" s="24">
        <v>18.994427639999998</v>
      </c>
      <c r="L10243" s="24">
        <v>19.716215890319997</v>
      </c>
      <c r="M10243" s="24">
        <v>20.287986151139275</v>
      </c>
      <c r="N10243" s="24">
        <v>20.795185804917754</v>
      </c>
      <c r="O10243" s="20">
        <v>2.36</v>
      </c>
      <c r="P10243" s="20">
        <v>463.03982840491773</v>
      </c>
      <c r="Q10243" s="20">
        <v>26.948918013166214</v>
      </c>
      <c r="R10243" s="23">
        <v>489.99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8.399999999999999</v>
      </c>
      <c r="I10244" s="24">
        <v>18.584</v>
      </c>
      <c r="J10244" s="24">
        <v>18.676919999999999</v>
      </c>
      <c r="K10244" s="24">
        <v>18.994427639999998</v>
      </c>
      <c r="L10244" s="24">
        <v>19.716215890319997</v>
      </c>
      <c r="M10244" s="24">
        <v>20.287986151139275</v>
      </c>
      <c r="N10244" s="24">
        <v>20.795185804917754</v>
      </c>
      <c r="O10244" s="20">
        <v>2.36</v>
      </c>
      <c r="P10244" s="20">
        <v>463.03982840491773</v>
      </c>
      <c r="Q10244" s="20">
        <v>26.948918013166214</v>
      </c>
      <c r="R10244" s="23">
        <v>489.99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8.399999999999999</v>
      </c>
      <c r="I10245" s="24">
        <v>18.584</v>
      </c>
      <c r="J10245" s="24">
        <v>18.676919999999999</v>
      </c>
      <c r="K10245" s="24">
        <v>18.994427639999998</v>
      </c>
      <c r="L10245" s="24">
        <v>19.716215890319997</v>
      </c>
      <c r="M10245" s="24">
        <v>20.287986151139275</v>
      </c>
      <c r="N10245" s="24">
        <v>20.795185804917754</v>
      </c>
      <c r="O10245" s="20">
        <v>2.36</v>
      </c>
      <c r="P10245" s="20">
        <v>463.03982840491773</v>
      </c>
      <c r="Q10245" s="20">
        <v>26.948918013166214</v>
      </c>
      <c r="R10245" s="23">
        <v>489.99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8.399999999999999</v>
      </c>
      <c r="I10246" s="24">
        <v>18.584</v>
      </c>
      <c r="J10246" s="24">
        <v>18.676919999999999</v>
      </c>
      <c r="K10246" s="24">
        <v>18.994427639999998</v>
      </c>
      <c r="L10246" s="24">
        <v>19.716215890319997</v>
      </c>
      <c r="M10246" s="24">
        <v>20.287986151139275</v>
      </c>
      <c r="N10246" s="24">
        <v>20.795185804917754</v>
      </c>
      <c r="O10246" s="20">
        <v>2.36</v>
      </c>
      <c r="P10246" s="20">
        <v>463.03982840491773</v>
      </c>
      <c r="Q10246" s="20">
        <v>26.948918013166214</v>
      </c>
      <c r="R10246" s="23">
        <v>489.99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8.399999999999999</v>
      </c>
      <c r="I10247" s="24">
        <v>18.584</v>
      </c>
      <c r="J10247" s="24">
        <v>18.676919999999999</v>
      </c>
      <c r="K10247" s="24">
        <v>18.994427639999998</v>
      </c>
      <c r="L10247" s="24">
        <v>19.716215890319997</v>
      </c>
      <c r="M10247" s="24">
        <v>20.287986151139275</v>
      </c>
      <c r="N10247" s="24">
        <v>20.795185804917754</v>
      </c>
      <c r="O10247" s="20">
        <v>2.36</v>
      </c>
      <c r="P10247" s="20">
        <v>463.03982840491773</v>
      </c>
      <c r="Q10247" s="20">
        <v>26.948918013166214</v>
      </c>
      <c r="R10247" s="23">
        <v>489.99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8.399999999999999</v>
      </c>
      <c r="I10248" s="24">
        <v>18.584</v>
      </c>
      <c r="J10248" s="24">
        <v>18.676919999999999</v>
      </c>
      <c r="K10248" s="24">
        <v>18.994427639999998</v>
      </c>
      <c r="L10248" s="24">
        <v>19.716215890319997</v>
      </c>
      <c r="M10248" s="24">
        <v>20.287986151139275</v>
      </c>
      <c r="N10248" s="24">
        <v>20.795185804917754</v>
      </c>
      <c r="O10248" s="20">
        <v>2.36</v>
      </c>
      <c r="P10248" s="20">
        <v>463.03982840491773</v>
      </c>
      <c r="Q10248" s="20">
        <v>26.948918013166214</v>
      </c>
      <c r="R10248" s="23">
        <v>489.99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8.399999999999999</v>
      </c>
      <c r="I10249" s="24">
        <v>18.584</v>
      </c>
      <c r="J10249" s="24">
        <v>18.676919999999999</v>
      </c>
      <c r="K10249" s="24">
        <v>18.994427639999998</v>
      </c>
      <c r="L10249" s="24">
        <v>19.716215890319997</v>
      </c>
      <c r="M10249" s="24">
        <v>20.287986151139275</v>
      </c>
      <c r="N10249" s="24">
        <v>20.795185804917754</v>
      </c>
      <c r="O10249" s="20">
        <v>2.36</v>
      </c>
      <c r="P10249" s="20">
        <v>463.03982840491773</v>
      </c>
      <c r="Q10249" s="20">
        <v>26.948918013166214</v>
      </c>
      <c r="R10249" s="23">
        <v>489.99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8.399999999999999</v>
      </c>
      <c r="I10250" s="24">
        <v>18.584</v>
      </c>
      <c r="J10250" s="24">
        <v>18.676919999999999</v>
      </c>
      <c r="K10250" s="24">
        <v>18.994427639999998</v>
      </c>
      <c r="L10250" s="24">
        <v>19.716215890319997</v>
      </c>
      <c r="M10250" s="24">
        <v>20.287986151139275</v>
      </c>
      <c r="N10250" s="24">
        <v>20.795185804917754</v>
      </c>
      <c r="O10250" s="20">
        <v>2.36</v>
      </c>
      <c r="P10250" s="20">
        <v>463.03982840491773</v>
      </c>
      <c r="Q10250" s="20">
        <v>26.948918013166214</v>
      </c>
      <c r="R10250" s="23">
        <v>489.99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8.399999999999999</v>
      </c>
      <c r="I10251" s="24">
        <v>18.584</v>
      </c>
      <c r="J10251" s="24">
        <v>18.676919999999999</v>
      </c>
      <c r="K10251" s="24">
        <v>18.994427639999998</v>
      </c>
      <c r="L10251" s="24">
        <v>19.716215890319997</v>
      </c>
      <c r="M10251" s="24">
        <v>20.287986151139275</v>
      </c>
      <c r="N10251" s="24">
        <v>20.795185804917754</v>
      </c>
      <c r="O10251" s="20">
        <v>2.36</v>
      </c>
      <c r="P10251" s="20">
        <v>463.03982840491773</v>
      </c>
      <c r="Q10251" s="20">
        <v>26.948918013166214</v>
      </c>
      <c r="R10251" s="23">
        <v>489.99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8.399999999999999</v>
      </c>
      <c r="I10252" s="24">
        <v>18.584</v>
      </c>
      <c r="J10252" s="24">
        <v>18.676919999999999</v>
      </c>
      <c r="K10252" s="24">
        <v>18.994427639999998</v>
      </c>
      <c r="L10252" s="24">
        <v>19.716215890319997</v>
      </c>
      <c r="M10252" s="24">
        <v>20.287986151139275</v>
      </c>
      <c r="N10252" s="24">
        <v>20.795185804917754</v>
      </c>
      <c r="O10252" s="20">
        <v>2.36</v>
      </c>
      <c r="P10252" s="20">
        <v>463.03982840491773</v>
      </c>
      <c r="Q10252" s="20">
        <v>26.948918013166214</v>
      </c>
      <c r="R10252" s="23">
        <v>489.99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8.399999999999999</v>
      </c>
      <c r="I10253" s="24">
        <v>18.584</v>
      </c>
      <c r="J10253" s="24">
        <v>18.676919999999999</v>
      </c>
      <c r="K10253" s="24">
        <v>18.994427639999998</v>
      </c>
      <c r="L10253" s="24">
        <v>19.716215890319997</v>
      </c>
      <c r="M10253" s="24">
        <v>20.287986151139275</v>
      </c>
      <c r="N10253" s="24">
        <v>20.795185804917754</v>
      </c>
      <c r="O10253" s="20">
        <v>2.36</v>
      </c>
      <c r="P10253" s="20">
        <v>463.03982840491773</v>
      </c>
      <c r="Q10253" s="20">
        <v>26.948918013166214</v>
      </c>
      <c r="R10253" s="23">
        <v>489.99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8.399999999999999</v>
      </c>
      <c r="I10254" s="24">
        <v>18.584</v>
      </c>
      <c r="J10254" s="24">
        <v>18.676919999999999</v>
      </c>
      <c r="K10254" s="24">
        <v>18.994427639999998</v>
      </c>
      <c r="L10254" s="24">
        <v>19.716215890319997</v>
      </c>
      <c r="M10254" s="24">
        <v>20.287986151139275</v>
      </c>
      <c r="N10254" s="24">
        <v>20.795185804917754</v>
      </c>
      <c r="O10254" s="20">
        <v>2.36</v>
      </c>
      <c r="P10254" s="20">
        <v>463.03982840491773</v>
      </c>
      <c r="Q10254" s="20">
        <v>26.948918013166214</v>
      </c>
      <c r="R10254" s="23">
        <v>489.99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8.399999999999999</v>
      </c>
      <c r="I10255" s="24">
        <v>18.584</v>
      </c>
      <c r="J10255" s="24">
        <v>18.676919999999999</v>
      </c>
      <c r="K10255" s="24">
        <v>18.994427639999998</v>
      </c>
      <c r="L10255" s="24">
        <v>19.716215890319997</v>
      </c>
      <c r="M10255" s="24">
        <v>20.287986151139275</v>
      </c>
      <c r="N10255" s="24">
        <v>20.795185804917754</v>
      </c>
      <c r="O10255" s="20">
        <v>2.36</v>
      </c>
      <c r="P10255" s="20">
        <v>463.03982840491773</v>
      </c>
      <c r="Q10255" s="20">
        <v>26.948918013166214</v>
      </c>
      <c r="R10255" s="23">
        <v>489.99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8.399999999999999</v>
      </c>
      <c r="I10256" s="24">
        <v>18.584</v>
      </c>
      <c r="J10256" s="24">
        <v>18.676919999999999</v>
      </c>
      <c r="K10256" s="24">
        <v>18.994427639999998</v>
      </c>
      <c r="L10256" s="24">
        <v>19.716215890319997</v>
      </c>
      <c r="M10256" s="24">
        <v>20.287986151139275</v>
      </c>
      <c r="N10256" s="24">
        <v>20.795185804917754</v>
      </c>
      <c r="O10256" s="20">
        <v>2.36</v>
      </c>
      <c r="P10256" s="20">
        <v>463.03982840491773</v>
      </c>
      <c r="Q10256" s="20">
        <v>26.948918013166214</v>
      </c>
      <c r="R10256" s="23">
        <v>489.99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8.399999999999999</v>
      </c>
      <c r="I10257" s="24">
        <v>18.584</v>
      </c>
      <c r="J10257" s="24">
        <v>18.676919999999999</v>
      </c>
      <c r="K10257" s="24">
        <v>18.994427639999998</v>
      </c>
      <c r="L10257" s="24">
        <v>19.716215890319997</v>
      </c>
      <c r="M10257" s="24">
        <v>20.287986151139275</v>
      </c>
      <c r="N10257" s="24">
        <v>20.795185804917754</v>
      </c>
      <c r="O10257" s="20">
        <v>2.36</v>
      </c>
      <c r="P10257" s="20">
        <v>463.03982840491773</v>
      </c>
      <c r="Q10257" s="20">
        <v>26.948918013166214</v>
      </c>
      <c r="R10257" s="23">
        <v>489.99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8.399999999999999</v>
      </c>
      <c r="I10258" s="24">
        <v>18.584</v>
      </c>
      <c r="J10258" s="24">
        <v>18.676919999999999</v>
      </c>
      <c r="K10258" s="24">
        <v>18.994427639999998</v>
      </c>
      <c r="L10258" s="24">
        <v>19.716215890319997</v>
      </c>
      <c r="M10258" s="24">
        <v>20.287986151139275</v>
      </c>
      <c r="N10258" s="24">
        <v>20.795185804917754</v>
      </c>
      <c r="O10258" s="20">
        <v>2.36</v>
      </c>
      <c r="P10258" s="20">
        <v>463.03982840491773</v>
      </c>
      <c r="Q10258" s="20">
        <v>26.948918013166214</v>
      </c>
      <c r="R10258" s="23">
        <v>489.99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8.399999999999999</v>
      </c>
      <c r="I10259" s="24">
        <v>18.584</v>
      </c>
      <c r="J10259" s="24">
        <v>18.676919999999999</v>
      </c>
      <c r="K10259" s="24">
        <v>18.994427639999998</v>
      </c>
      <c r="L10259" s="24">
        <v>19.716215890319997</v>
      </c>
      <c r="M10259" s="24">
        <v>20.287986151139275</v>
      </c>
      <c r="N10259" s="24">
        <v>20.795185804917754</v>
      </c>
      <c r="O10259" s="20">
        <v>2.36</v>
      </c>
      <c r="P10259" s="20">
        <v>463.03982840491773</v>
      </c>
      <c r="Q10259" s="20">
        <v>26.948918013166214</v>
      </c>
      <c r="R10259" s="23">
        <v>489.99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8.399999999999999</v>
      </c>
      <c r="I10260" s="24">
        <v>18.584</v>
      </c>
      <c r="J10260" s="24">
        <v>18.676919999999999</v>
      </c>
      <c r="K10260" s="24">
        <v>18.994427639999998</v>
      </c>
      <c r="L10260" s="24">
        <v>19.716215890319997</v>
      </c>
      <c r="M10260" s="24">
        <v>20.287986151139275</v>
      </c>
      <c r="N10260" s="24">
        <v>20.795185804917754</v>
      </c>
      <c r="O10260" s="20">
        <v>2.36</v>
      </c>
      <c r="P10260" s="20">
        <v>463.03982840491773</v>
      </c>
      <c r="Q10260" s="20">
        <v>26.948918013166214</v>
      </c>
      <c r="R10260" s="23">
        <v>489.99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8.399999999999999</v>
      </c>
      <c r="I10261" s="24">
        <v>18.584</v>
      </c>
      <c r="J10261" s="24">
        <v>18.676919999999999</v>
      </c>
      <c r="K10261" s="24">
        <v>18.994427639999998</v>
      </c>
      <c r="L10261" s="24">
        <v>19.716215890319997</v>
      </c>
      <c r="M10261" s="24">
        <v>20.287986151139275</v>
      </c>
      <c r="N10261" s="24">
        <v>20.795185804917754</v>
      </c>
      <c r="O10261" s="20">
        <v>2.36</v>
      </c>
      <c r="P10261" s="20">
        <v>463.03982840491773</v>
      </c>
      <c r="Q10261" s="20">
        <v>26.948918013166214</v>
      </c>
      <c r="R10261" s="23">
        <v>489.99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8.399999999999999</v>
      </c>
      <c r="I10262" s="24">
        <v>18.584</v>
      </c>
      <c r="J10262" s="24">
        <v>18.676919999999999</v>
      </c>
      <c r="K10262" s="24">
        <v>18.994427639999998</v>
      </c>
      <c r="L10262" s="24">
        <v>19.716215890319997</v>
      </c>
      <c r="M10262" s="24">
        <v>20.287986151139275</v>
      </c>
      <c r="N10262" s="24">
        <v>20.795185804917754</v>
      </c>
      <c r="O10262" s="20">
        <v>2.36</v>
      </c>
      <c r="P10262" s="20">
        <v>463.03982840491773</v>
      </c>
      <c r="Q10262" s="20">
        <v>26.948918013166214</v>
      </c>
      <c r="R10262" s="23">
        <v>489.99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8.399999999999999</v>
      </c>
      <c r="I10263" s="24">
        <v>18.584</v>
      </c>
      <c r="J10263" s="24">
        <v>18.676919999999999</v>
      </c>
      <c r="K10263" s="24">
        <v>18.994427639999998</v>
      </c>
      <c r="L10263" s="24">
        <v>19.716215890319997</v>
      </c>
      <c r="M10263" s="24">
        <v>20.287986151139275</v>
      </c>
      <c r="N10263" s="24">
        <v>20.795185804917754</v>
      </c>
      <c r="O10263" s="20">
        <v>2.36</v>
      </c>
      <c r="P10263" s="20">
        <v>463.03982840491773</v>
      </c>
      <c r="Q10263" s="20">
        <v>26.948918013166214</v>
      </c>
      <c r="R10263" s="23">
        <v>489.99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8.399999999999999</v>
      </c>
      <c r="I10264" s="24">
        <v>18.584</v>
      </c>
      <c r="J10264" s="24">
        <v>18.676919999999999</v>
      </c>
      <c r="K10264" s="24">
        <v>18.994427639999998</v>
      </c>
      <c r="L10264" s="24">
        <v>19.716215890319997</v>
      </c>
      <c r="M10264" s="24">
        <v>20.287986151139275</v>
      </c>
      <c r="N10264" s="24">
        <v>20.795185804917754</v>
      </c>
      <c r="O10264" s="20">
        <v>2.36</v>
      </c>
      <c r="P10264" s="20">
        <v>463.03982840491773</v>
      </c>
      <c r="Q10264" s="20">
        <v>26.948918013166214</v>
      </c>
      <c r="R10264" s="23">
        <v>489.99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8.399999999999999</v>
      </c>
      <c r="I10265" s="24">
        <v>18.584</v>
      </c>
      <c r="J10265" s="24">
        <v>18.676919999999999</v>
      </c>
      <c r="K10265" s="24">
        <v>18.994427639999998</v>
      </c>
      <c r="L10265" s="24">
        <v>19.716215890319997</v>
      </c>
      <c r="M10265" s="24">
        <v>20.287986151139275</v>
      </c>
      <c r="N10265" s="24">
        <v>20.795185804917754</v>
      </c>
      <c r="O10265" s="20">
        <v>2.36</v>
      </c>
      <c r="P10265" s="20">
        <v>463.03982840491773</v>
      </c>
      <c r="Q10265" s="20">
        <v>26.948918013166214</v>
      </c>
      <c r="R10265" s="23">
        <v>489.99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8.399999999999999</v>
      </c>
      <c r="I10266" s="24">
        <v>18.584</v>
      </c>
      <c r="J10266" s="24">
        <v>18.676919999999999</v>
      </c>
      <c r="K10266" s="24">
        <v>18.994427639999998</v>
      </c>
      <c r="L10266" s="24">
        <v>19.716215890319997</v>
      </c>
      <c r="M10266" s="24">
        <v>20.287986151139275</v>
      </c>
      <c r="N10266" s="24">
        <v>20.795185804917754</v>
      </c>
      <c r="O10266" s="20">
        <v>2.36</v>
      </c>
      <c r="P10266" s="20">
        <v>463.03982840491773</v>
      </c>
      <c r="Q10266" s="20">
        <v>26.948918013166214</v>
      </c>
      <c r="R10266" s="23">
        <v>489.99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8.399999999999999</v>
      </c>
      <c r="I10267" s="24">
        <v>18.584</v>
      </c>
      <c r="J10267" s="24">
        <v>18.676919999999999</v>
      </c>
      <c r="K10267" s="24">
        <v>18.994427639999998</v>
      </c>
      <c r="L10267" s="24">
        <v>19.716215890319997</v>
      </c>
      <c r="M10267" s="24">
        <v>20.287986151139275</v>
      </c>
      <c r="N10267" s="24">
        <v>20.795185804917754</v>
      </c>
      <c r="O10267" s="20">
        <v>2.36</v>
      </c>
      <c r="P10267" s="20">
        <v>463.03982840491773</v>
      </c>
      <c r="Q10267" s="20">
        <v>26.948918013166214</v>
      </c>
      <c r="R10267" s="23">
        <v>489.99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8.399999999999999</v>
      </c>
      <c r="I10268" s="24">
        <v>18.584</v>
      </c>
      <c r="J10268" s="24">
        <v>18.676919999999999</v>
      </c>
      <c r="K10268" s="24">
        <v>18.994427639999998</v>
      </c>
      <c r="L10268" s="24">
        <v>19.716215890319997</v>
      </c>
      <c r="M10268" s="24">
        <v>20.287986151139275</v>
      </c>
      <c r="N10268" s="24">
        <v>20.795185804917754</v>
      </c>
      <c r="O10268" s="20">
        <v>2.36</v>
      </c>
      <c r="P10268" s="20">
        <v>463.03982840491773</v>
      </c>
      <c r="Q10268" s="20">
        <v>26.948918013166214</v>
      </c>
      <c r="R10268" s="23">
        <v>489.99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8.399999999999999</v>
      </c>
      <c r="I10269" s="24">
        <v>18.584</v>
      </c>
      <c r="J10269" s="24">
        <v>18.676919999999999</v>
      </c>
      <c r="K10269" s="24">
        <v>18.994427639999998</v>
      </c>
      <c r="L10269" s="24">
        <v>19.716215890319997</v>
      </c>
      <c r="M10269" s="24">
        <v>20.287986151139275</v>
      </c>
      <c r="N10269" s="24">
        <v>20.795185804917754</v>
      </c>
      <c r="O10269" s="20">
        <v>2.36</v>
      </c>
      <c r="P10269" s="20">
        <v>463.03982840491773</v>
      </c>
      <c r="Q10269" s="20">
        <v>26.948918013166214</v>
      </c>
      <c r="R10269" s="23">
        <v>489.99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8.399999999999999</v>
      </c>
      <c r="I10270" s="24">
        <v>18.584</v>
      </c>
      <c r="J10270" s="24">
        <v>18.676919999999999</v>
      </c>
      <c r="K10270" s="24">
        <v>18.994427639999998</v>
      </c>
      <c r="L10270" s="24">
        <v>19.716215890319997</v>
      </c>
      <c r="M10270" s="24">
        <v>20.287986151139275</v>
      </c>
      <c r="N10270" s="24">
        <v>20.795185804917754</v>
      </c>
      <c r="O10270" s="20">
        <v>2.36</v>
      </c>
      <c r="P10270" s="20">
        <v>463.03982840491773</v>
      </c>
      <c r="Q10270" s="20">
        <v>26.948918013166214</v>
      </c>
      <c r="R10270" s="23">
        <v>489.99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8.399999999999999</v>
      </c>
      <c r="I10271" s="24">
        <v>18.584</v>
      </c>
      <c r="J10271" s="24">
        <v>18.676919999999999</v>
      </c>
      <c r="K10271" s="24">
        <v>18.994427639999998</v>
      </c>
      <c r="L10271" s="24">
        <v>19.716215890319997</v>
      </c>
      <c r="M10271" s="24">
        <v>20.287986151139275</v>
      </c>
      <c r="N10271" s="24">
        <v>20.795185804917754</v>
      </c>
      <c r="O10271" s="20">
        <v>2.36</v>
      </c>
      <c r="P10271" s="20">
        <v>463.03982840491773</v>
      </c>
      <c r="Q10271" s="20">
        <v>26.948918013166214</v>
      </c>
      <c r="R10271" s="23">
        <v>489.99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8.399999999999999</v>
      </c>
      <c r="I10272" s="24">
        <v>18.584</v>
      </c>
      <c r="J10272" s="24">
        <v>18.676919999999999</v>
      </c>
      <c r="K10272" s="24">
        <v>18.994427639999998</v>
      </c>
      <c r="L10272" s="24">
        <v>19.716215890319997</v>
      </c>
      <c r="M10272" s="24">
        <v>20.287986151139275</v>
      </c>
      <c r="N10272" s="24">
        <v>20.795185804917754</v>
      </c>
      <c r="O10272" s="20">
        <v>2.36</v>
      </c>
      <c r="P10272" s="20">
        <v>463.03982840491773</v>
      </c>
      <c r="Q10272" s="20">
        <v>26.948918013166214</v>
      </c>
      <c r="R10272" s="23">
        <v>489.99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8.399999999999999</v>
      </c>
      <c r="I10273" s="24">
        <v>18.584</v>
      </c>
      <c r="J10273" s="24">
        <v>18.676919999999999</v>
      </c>
      <c r="K10273" s="24">
        <v>18.994427639999998</v>
      </c>
      <c r="L10273" s="24">
        <v>19.716215890319997</v>
      </c>
      <c r="M10273" s="24">
        <v>20.287986151139275</v>
      </c>
      <c r="N10273" s="24">
        <v>20.795185804917754</v>
      </c>
      <c r="O10273" s="20">
        <v>2.36</v>
      </c>
      <c r="P10273" s="20">
        <v>463.03982840491773</v>
      </c>
      <c r="Q10273" s="20">
        <v>26.948918013166214</v>
      </c>
      <c r="R10273" s="23">
        <v>489.99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8.399999999999999</v>
      </c>
      <c r="I10274" s="24">
        <v>18.584</v>
      </c>
      <c r="J10274" s="24">
        <v>18.676919999999999</v>
      </c>
      <c r="K10274" s="24">
        <v>18.994427639999998</v>
      </c>
      <c r="L10274" s="24">
        <v>19.716215890319997</v>
      </c>
      <c r="M10274" s="24">
        <v>20.287986151139275</v>
      </c>
      <c r="N10274" s="24">
        <v>20.795185804917754</v>
      </c>
      <c r="O10274" s="20">
        <v>2.36</v>
      </c>
      <c r="P10274" s="20">
        <v>463.03982840491773</v>
      </c>
      <c r="Q10274" s="20">
        <v>26.948918013166214</v>
      </c>
      <c r="R10274" s="23">
        <v>489.99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8.399999999999999</v>
      </c>
      <c r="I10275" s="24">
        <v>18.584</v>
      </c>
      <c r="J10275" s="24">
        <v>18.676919999999999</v>
      </c>
      <c r="K10275" s="24">
        <v>18.994427639999998</v>
      </c>
      <c r="L10275" s="24">
        <v>19.716215890319997</v>
      </c>
      <c r="M10275" s="24">
        <v>20.287986151139275</v>
      </c>
      <c r="N10275" s="24">
        <v>20.795185804917754</v>
      </c>
      <c r="O10275" s="20">
        <v>2.36</v>
      </c>
      <c r="P10275" s="20">
        <v>463.03982840491773</v>
      </c>
      <c r="Q10275" s="20">
        <v>26.948918013166214</v>
      </c>
      <c r="R10275" s="23">
        <v>489.99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8.399999999999999</v>
      </c>
      <c r="I10276" s="24">
        <v>18.584</v>
      </c>
      <c r="J10276" s="24">
        <v>18.676919999999999</v>
      </c>
      <c r="K10276" s="24">
        <v>18.994427639999998</v>
      </c>
      <c r="L10276" s="24">
        <v>19.716215890319997</v>
      </c>
      <c r="M10276" s="24">
        <v>20.287986151139275</v>
      </c>
      <c r="N10276" s="24">
        <v>20.795185804917754</v>
      </c>
      <c r="O10276" s="20">
        <v>2.36</v>
      </c>
      <c r="P10276" s="20">
        <v>463.03982840491773</v>
      </c>
      <c r="Q10276" s="20">
        <v>26.948918013166214</v>
      </c>
      <c r="R10276" s="23">
        <v>489.99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8.399999999999999</v>
      </c>
      <c r="I10277" s="24">
        <v>18.584</v>
      </c>
      <c r="J10277" s="24">
        <v>18.676919999999999</v>
      </c>
      <c r="K10277" s="24">
        <v>18.994427639999998</v>
      </c>
      <c r="L10277" s="24">
        <v>19.716215890319997</v>
      </c>
      <c r="M10277" s="24">
        <v>20.287986151139275</v>
      </c>
      <c r="N10277" s="24">
        <v>20.795185804917754</v>
      </c>
      <c r="O10277" s="20">
        <v>2.36</v>
      </c>
      <c r="P10277" s="20">
        <v>463.03982840491773</v>
      </c>
      <c r="Q10277" s="20">
        <v>26.948918013166214</v>
      </c>
      <c r="R10277" s="23">
        <v>489.99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8.399999999999999</v>
      </c>
      <c r="I10278" s="24">
        <v>18.584</v>
      </c>
      <c r="J10278" s="24">
        <v>18.676919999999999</v>
      </c>
      <c r="K10278" s="24">
        <v>18.994427639999998</v>
      </c>
      <c r="L10278" s="24">
        <v>19.716215890319997</v>
      </c>
      <c r="M10278" s="24">
        <v>20.287986151139275</v>
      </c>
      <c r="N10278" s="24">
        <v>20.795185804917754</v>
      </c>
      <c r="O10278" s="20">
        <v>2.36</v>
      </c>
      <c r="P10278" s="20">
        <v>463.03982840491773</v>
      </c>
      <c r="Q10278" s="20">
        <v>26.948918013166214</v>
      </c>
      <c r="R10278" s="23">
        <v>489.99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8.399999999999999</v>
      </c>
      <c r="I10279" s="24">
        <v>18.584</v>
      </c>
      <c r="J10279" s="24">
        <v>18.676919999999999</v>
      </c>
      <c r="K10279" s="24">
        <v>18.994427639999998</v>
      </c>
      <c r="L10279" s="24">
        <v>19.716215890319997</v>
      </c>
      <c r="M10279" s="24">
        <v>20.287986151139275</v>
      </c>
      <c r="N10279" s="24">
        <v>20.795185804917754</v>
      </c>
      <c r="O10279" s="20">
        <v>2.36</v>
      </c>
      <c r="P10279" s="20">
        <v>463.03982840491773</v>
      </c>
      <c r="Q10279" s="20">
        <v>26.948918013166214</v>
      </c>
      <c r="R10279" s="23">
        <v>489.99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8.399999999999999</v>
      </c>
      <c r="I10280" s="24">
        <v>18.584</v>
      </c>
      <c r="J10280" s="24">
        <v>18.676919999999999</v>
      </c>
      <c r="K10280" s="24">
        <v>18.994427639999998</v>
      </c>
      <c r="L10280" s="24">
        <v>19.716215890319997</v>
      </c>
      <c r="M10280" s="24">
        <v>20.287986151139275</v>
      </c>
      <c r="N10280" s="24">
        <v>20.795185804917754</v>
      </c>
      <c r="O10280" s="20">
        <v>2.36</v>
      </c>
      <c r="P10280" s="20">
        <v>463.03982840491773</v>
      </c>
      <c r="Q10280" s="20">
        <v>26.948918013166214</v>
      </c>
      <c r="R10280" s="23">
        <v>489.99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8.399999999999999</v>
      </c>
      <c r="I10281" s="24">
        <v>18.584</v>
      </c>
      <c r="J10281" s="24">
        <v>18.676919999999999</v>
      </c>
      <c r="K10281" s="24">
        <v>18.994427639999998</v>
      </c>
      <c r="L10281" s="24">
        <v>19.716215890319997</v>
      </c>
      <c r="M10281" s="24">
        <v>20.287986151139275</v>
      </c>
      <c r="N10281" s="24">
        <v>20.795185804917754</v>
      </c>
      <c r="O10281" s="20">
        <v>2.36</v>
      </c>
      <c r="P10281" s="20">
        <v>463.03982840491773</v>
      </c>
      <c r="Q10281" s="20">
        <v>26.948918013166214</v>
      </c>
      <c r="R10281" s="23">
        <v>489.99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8.399999999999999</v>
      </c>
      <c r="I10282" s="24">
        <v>18.584</v>
      </c>
      <c r="J10282" s="24">
        <v>18.676919999999999</v>
      </c>
      <c r="K10282" s="24">
        <v>18.994427639999998</v>
      </c>
      <c r="L10282" s="24">
        <v>19.716215890319997</v>
      </c>
      <c r="M10282" s="24">
        <v>20.287986151139275</v>
      </c>
      <c r="N10282" s="24">
        <v>20.795185804917754</v>
      </c>
      <c r="O10282" s="20">
        <v>2.36</v>
      </c>
      <c r="P10282" s="20">
        <v>463.03982840491773</v>
      </c>
      <c r="Q10282" s="20">
        <v>26.948918013166214</v>
      </c>
      <c r="R10282" s="23">
        <v>489.99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8.399999999999999</v>
      </c>
      <c r="I10283" s="24">
        <v>18.584</v>
      </c>
      <c r="J10283" s="24">
        <v>18.676919999999999</v>
      </c>
      <c r="K10283" s="24">
        <v>18.994427639999998</v>
      </c>
      <c r="L10283" s="24">
        <v>19.716215890319997</v>
      </c>
      <c r="M10283" s="24">
        <v>20.287986151139275</v>
      </c>
      <c r="N10283" s="24">
        <v>20.795185804917754</v>
      </c>
      <c r="O10283" s="20">
        <v>2.36</v>
      </c>
      <c r="P10283" s="20">
        <v>463.03982840491773</v>
      </c>
      <c r="Q10283" s="20">
        <v>26.948918013166214</v>
      </c>
      <c r="R10283" s="23">
        <v>489.99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8.399999999999999</v>
      </c>
      <c r="I10284" s="24">
        <v>18.584</v>
      </c>
      <c r="J10284" s="24">
        <v>18.676919999999999</v>
      </c>
      <c r="K10284" s="24">
        <v>18.994427639999998</v>
      </c>
      <c r="L10284" s="24">
        <v>19.716215890319997</v>
      </c>
      <c r="M10284" s="24">
        <v>20.287986151139275</v>
      </c>
      <c r="N10284" s="24">
        <v>20.795185804917754</v>
      </c>
      <c r="O10284" s="20">
        <v>2.36</v>
      </c>
      <c r="P10284" s="20">
        <v>463.03982840491773</v>
      </c>
      <c r="Q10284" s="20">
        <v>26.948918013166214</v>
      </c>
      <c r="R10284" s="23">
        <v>489.99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8.399999999999999</v>
      </c>
      <c r="I10285" s="24">
        <v>18.584</v>
      </c>
      <c r="J10285" s="24">
        <v>18.676919999999999</v>
      </c>
      <c r="K10285" s="24">
        <v>18.994427639999998</v>
      </c>
      <c r="L10285" s="24">
        <v>19.716215890319997</v>
      </c>
      <c r="M10285" s="24">
        <v>20.287986151139275</v>
      </c>
      <c r="N10285" s="24">
        <v>20.795185804917754</v>
      </c>
      <c r="O10285" s="20">
        <v>2.36</v>
      </c>
      <c r="P10285" s="20">
        <v>463.03982840491773</v>
      </c>
      <c r="Q10285" s="20">
        <v>26.948918013166214</v>
      </c>
      <c r="R10285" s="23">
        <v>489.99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8.399999999999999</v>
      </c>
      <c r="I10286" s="24">
        <v>18.584</v>
      </c>
      <c r="J10286" s="24">
        <v>18.676919999999999</v>
      </c>
      <c r="K10286" s="24">
        <v>18.994427639999998</v>
      </c>
      <c r="L10286" s="24">
        <v>19.716215890319997</v>
      </c>
      <c r="M10286" s="24">
        <v>20.287986151139275</v>
      </c>
      <c r="N10286" s="24">
        <v>20.795185804917754</v>
      </c>
      <c r="O10286" s="20">
        <v>2.36</v>
      </c>
      <c r="P10286" s="20">
        <v>463.03982840491773</v>
      </c>
      <c r="Q10286" s="20">
        <v>26.948918013166214</v>
      </c>
      <c r="R10286" s="23">
        <v>489.99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8.399999999999999</v>
      </c>
      <c r="I10287" s="24">
        <v>18.584</v>
      </c>
      <c r="J10287" s="24">
        <v>18.676919999999999</v>
      </c>
      <c r="K10287" s="24">
        <v>18.994427639999998</v>
      </c>
      <c r="L10287" s="24">
        <v>19.716215890319997</v>
      </c>
      <c r="M10287" s="24">
        <v>20.287986151139275</v>
      </c>
      <c r="N10287" s="24">
        <v>20.795185804917754</v>
      </c>
      <c r="O10287" s="20">
        <v>2.36</v>
      </c>
      <c r="P10287" s="20">
        <v>463.03982840491773</v>
      </c>
      <c r="Q10287" s="20">
        <v>26.948918013166214</v>
      </c>
      <c r="R10287" s="23">
        <v>489.99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8.399999999999999</v>
      </c>
      <c r="I10288" s="24">
        <v>18.584</v>
      </c>
      <c r="J10288" s="24">
        <v>18.676919999999999</v>
      </c>
      <c r="K10288" s="24">
        <v>18.994427639999998</v>
      </c>
      <c r="L10288" s="24">
        <v>19.716215890319997</v>
      </c>
      <c r="M10288" s="24">
        <v>20.287986151139275</v>
      </c>
      <c r="N10288" s="24">
        <v>20.795185804917754</v>
      </c>
      <c r="O10288" s="20">
        <v>2.36</v>
      </c>
      <c r="P10288" s="20">
        <v>463.03982840491773</v>
      </c>
      <c r="Q10288" s="20">
        <v>26.948918013166214</v>
      </c>
      <c r="R10288" s="23">
        <v>489.99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8.399999999999999</v>
      </c>
      <c r="I10289" s="24">
        <v>18.584</v>
      </c>
      <c r="J10289" s="24">
        <v>18.676919999999999</v>
      </c>
      <c r="K10289" s="24">
        <v>18.994427639999998</v>
      </c>
      <c r="L10289" s="24">
        <v>19.716215890319997</v>
      </c>
      <c r="M10289" s="24">
        <v>20.287986151139275</v>
      </c>
      <c r="N10289" s="24">
        <v>20.795185804917754</v>
      </c>
      <c r="O10289" s="20">
        <v>2.36</v>
      </c>
      <c r="P10289" s="20">
        <v>463.03982840491773</v>
      </c>
      <c r="Q10289" s="20">
        <v>26.948918013166214</v>
      </c>
      <c r="R10289" s="23">
        <v>489.99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8.399999999999999</v>
      </c>
      <c r="I10290" s="24">
        <v>18.584</v>
      </c>
      <c r="J10290" s="24">
        <v>18.676919999999999</v>
      </c>
      <c r="K10290" s="24">
        <v>18.994427639999998</v>
      </c>
      <c r="L10290" s="24">
        <v>19.716215890319997</v>
      </c>
      <c r="M10290" s="24">
        <v>20.287986151139275</v>
      </c>
      <c r="N10290" s="24">
        <v>20.795185804917754</v>
      </c>
      <c r="O10290" s="20">
        <v>2.36</v>
      </c>
      <c r="P10290" s="20">
        <v>463.03982840491773</v>
      </c>
      <c r="Q10290" s="20">
        <v>26.948918013166214</v>
      </c>
      <c r="R10290" s="23">
        <v>489.99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8.399999999999999</v>
      </c>
      <c r="I10291" s="24">
        <v>18.584</v>
      </c>
      <c r="J10291" s="24">
        <v>18.676919999999999</v>
      </c>
      <c r="K10291" s="24">
        <v>18.994427639999998</v>
      </c>
      <c r="L10291" s="24">
        <v>19.716215890319997</v>
      </c>
      <c r="M10291" s="24">
        <v>20.287986151139275</v>
      </c>
      <c r="N10291" s="24">
        <v>20.795185804917754</v>
      </c>
      <c r="O10291" s="20">
        <v>2.36</v>
      </c>
      <c r="P10291" s="20">
        <v>463.03982840491773</v>
      </c>
      <c r="Q10291" s="20">
        <v>26.948918013166214</v>
      </c>
      <c r="R10291" s="23">
        <v>489.99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8.399999999999999</v>
      </c>
      <c r="I10292" s="24">
        <v>18.584</v>
      </c>
      <c r="J10292" s="24">
        <v>18.676919999999999</v>
      </c>
      <c r="K10292" s="24">
        <v>18.994427639999998</v>
      </c>
      <c r="L10292" s="24">
        <v>19.716215890319997</v>
      </c>
      <c r="M10292" s="24">
        <v>20.287986151139275</v>
      </c>
      <c r="N10292" s="24">
        <v>20.795185804917754</v>
      </c>
      <c r="O10292" s="20">
        <v>2.36</v>
      </c>
      <c r="P10292" s="20">
        <v>463.03982840491773</v>
      </c>
      <c r="Q10292" s="20">
        <v>26.948918013166214</v>
      </c>
      <c r="R10292" s="23">
        <v>489.99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8.399999999999999</v>
      </c>
      <c r="I10293" s="24">
        <v>18.584</v>
      </c>
      <c r="J10293" s="24">
        <v>18.676919999999999</v>
      </c>
      <c r="K10293" s="24">
        <v>18.994427639999998</v>
      </c>
      <c r="L10293" s="24">
        <v>19.716215890319997</v>
      </c>
      <c r="M10293" s="24">
        <v>20.287986151139275</v>
      </c>
      <c r="N10293" s="24">
        <v>20.795185804917754</v>
      </c>
      <c r="O10293" s="20">
        <v>2.36</v>
      </c>
      <c r="P10293" s="20">
        <v>463.03982840491773</v>
      </c>
      <c r="Q10293" s="20">
        <v>26.948918013166214</v>
      </c>
      <c r="R10293" s="23">
        <v>489.99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8.399999999999999</v>
      </c>
      <c r="I10294" s="24">
        <v>18.584</v>
      </c>
      <c r="J10294" s="24">
        <v>18.676919999999999</v>
      </c>
      <c r="K10294" s="24">
        <v>18.994427639999998</v>
      </c>
      <c r="L10294" s="24">
        <v>19.716215890319997</v>
      </c>
      <c r="M10294" s="24">
        <v>20.287986151139275</v>
      </c>
      <c r="N10294" s="24">
        <v>20.795185804917754</v>
      </c>
      <c r="O10294" s="20">
        <v>2.36</v>
      </c>
      <c r="P10294" s="20">
        <v>463.03982840491773</v>
      </c>
      <c r="Q10294" s="20">
        <v>26.948918013166214</v>
      </c>
      <c r="R10294" s="23">
        <v>489.99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8.399999999999999</v>
      </c>
      <c r="I10295" s="24">
        <v>18.584</v>
      </c>
      <c r="J10295" s="24">
        <v>18.676919999999999</v>
      </c>
      <c r="K10295" s="24">
        <v>18.994427639999998</v>
      </c>
      <c r="L10295" s="24">
        <v>19.716215890319997</v>
      </c>
      <c r="M10295" s="24">
        <v>20.287986151139275</v>
      </c>
      <c r="N10295" s="24">
        <v>20.795185804917754</v>
      </c>
      <c r="O10295" s="20">
        <v>2.36</v>
      </c>
      <c r="P10295" s="20">
        <v>463.03982840491773</v>
      </c>
      <c r="Q10295" s="20">
        <v>26.948918013166214</v>
      </c>
      <c r="R10295" s="23">
        <v>489.99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8.399999999999999</v>
      </c>
      <c r="I10296" s="24">
        <v>18.584</v>
      </c>
      <c r="J10296" s="24">
        <v>18.676919999999999</v>
      </c>
      <c r="K10296" s="24">
        <v>18.994427639999998</v>
      </c>
      <c r="L10296" s="24">
        <v>19.716215890319997</v>
      </c>
      <c r="M10296" s="24">
        <v>20.287986151139275</v>
      </c>
      <c r="N10296" s="24">
        <v>20.795185804917754</v>
      </c>
      <c r="O10296" s="20">
        <v>2.36</v>
      </c>
      <c r="P10296" s="20">
        <v>463.03982840491773</v>
      </c>
      <c r="Q10296" s="20">
        <v>26.948918013166214</v>
      </c>
      <c r="R10296" s="23">
        <v>489.99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8.399999999999999</v>
      </c>
      <c r="I10297" s="24">
        <v>18.584</v>
      </c>
      <c r="J10297" s="24">
        <v>18.676919999999999</v>
      </c>
      <c r="K10297" s="24">
        <v>18.994427639999998</v>
      </c>
      <c r="L10297" s="24">
        <v>19.716215890319997</v>
      </c>
      <c r="M10297" s="24">
        <v>20.287986151139275</v>
      </c>
      <c r="N10297" s="24">
        <v>20.795185804917754</v>
      </c>
      <c r="O10297" s="20">
        <v>2.36</v>
      </c>
      <c r="P10297" s="20">
        <v>463.03982840491773</v>
      </c>
      <c r="Q10297" s="20">
        <v>26.948918013166214</v>
      </c>
      <c r="R10297" s="23">
        <v>489.99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8.399999999999999</v>
      </c>
      <c r="I10298" s="24">
        <v>18.584</v>
      </c>
      <c r="J10298" s="24">
        <v>18.676919999999999</v>
      </c>
      <c r="K10298" s="24">
        <v>18.994427639999998</v>
      </c>
      <c r="L10298" s="24">
        <v>19.716215890319997</v>
      </c>
      <c r="M10298" s="24">
        <v>20.287986151139275</v>
      </c>
      <c r="N10298" s="24">
        <v>20.795185804917754</v>
      </c>
      <c r="O10298" s="20">
        <v>2.36</v>
      </c>
      <c r="P10298" s="20">
        <v>463.03982840491773</v>
      </c>
      <c r="Q10298" s="20">
        <v>26.948918013166214</v>
      </c>
      <c r="R10298" s="23">
        <v>489.99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8.399999999999999</v>
      </c>
      <c r="I10299" s="24">
        <v>18.584</v>
      </c>
      <c r="J10299" s="24">
        <v>18.676919999999999</v>
      </c>
      <c r="K10299" s="24">
        <v>18.994427639999998</v>
      </c>
      <c r="L10299" s="24">
        <v>19.716215890319997</v>
      </c>
      <c r="M10299" s="24">
        <v>20.287986151139275</v>
      </c>
      <c r="N10299" s="24">
        <v>20.795185804917754</v>
      </c>
      <c r="O10299" s="20">
        <v>2.36</v>
      </c>
      <c r="P10299" s="20">
        <v>463.03982840491773</v>
      </c>
      <c r="Q10299" s="20">
        <v>26.948918013166214</v>
      </c>
      <c r="R10299" s="23">
        <v>489.99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8.399999999999999</v>
      </c>
      <c r="I10300" s="24">
        <v>18.584</v>
      </c>
      <c r="J10300" s="24">
        <v>18.676919999999999</v>
      </c>
      <c r="K10300" s="24">
        <v>18.994427639999998</v>
      </c>
      <c r="L10300" s="24">
        <v>19.716215890319997</v>
      </c>
      <c r="M10300" s="24">
        <v>20.287986151139275</v>
      </c>
      <c r="N10300" s="24">
        <v>20.795185804917754</v>
      </c>
      <c r="O10300" s="20">
        <v>2.36</v>
      </c>
      <c r="P10300" s="20">
        <v>463.03982840491773</v>
      </c>
      <c r="Q10300" s="20">
        <v>26.948918013166214</v>
      </c>
      <c r="R10300" s="23">
        <v>489.99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8.399999999999999</v>
      </c>
      <c r="I10301" s="24">
        <v>18.584</v>
      </c>
      <c r="J10301" s="24">
        <v>18.676919999999999</v>
      </c>
      <c r="K10301" s="24">
        <v>18.994427639999998</v>
      </c>
      <c r="L10301" s="24">
        <v>19.716215890319997</v>
      </c>
      <c r="M10301" s="24">
        <v>20.287986151139275</v>
      </c>
      <c r="N10301" s="24">
        <v>20.795185804917754</v>
      </c>
      <c r="O10301" s="20">
        <v>2.36</v>
      </c>
      <c r="P10301" s="20">
        <v>463.03982840491773</v>
      </c>
      <c r="Q10301" s="20">
        <v>26.948918013166214</v>
      </c>
      <c r="R10301" s="23">
        <v>489.99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8.399999999999999</v>
      </c>
      <c r="I10302" s="24">
        <v>18.584</v>
      </c>
      <c r="J10302" s="24">
        <v>18.676919999999999</v>
      </c>
      <c r="K10302" s="24">
        <v>18.994427639999998</v>
      </c>
      <c r="L10302" s="24">
        <v>19.716215890319997</v>
      </c>
      <c r="M10302" s="24">
        <v>20.287986151139275</v>
      </c>
      <c r="N10302" s="24">
        <v>20.795185804917754</v>
      </c>
      <c r="O10302" s="20">
        <v>2.36</v>
      </c>
      <c r="P10302" s="20">
        <v>463.03982840491773</v>
      </c>
      <c r="Q10302" s="20">
        <v>26.948918013166214</v>
      </c>
      <c r="R10302" s="23">
        <v>489.99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8.399999999999999</v>
      </c>
      <c r="I10303" s="24">
        <v>18.584</v>
      </c>
      <c r="J10303" s="24">
        <v>18.676919999999999</v>
      </c>
      <c r="K10303" s="24">
        <v>18.994427639999998</v>
      </c>
      <c r="L10303" s="24">
        <v>19.716215890319997</v>
      </c>
      <c r="M10303" s="24">
        <v>20.287986151139275</v>
      </c>
      <c r="N10303" s="24">
        <v>20.795185804917754</v>
      </c>
      <c r="O10303" s="20">
        <v>2.36</v>
      </c>
      <c r="P10303" s="20">
        <v>463.03982840491773</v>
      </c>
      <c r="Q10303" s="20">
        <v>26.948918013166214</v>
      </c>
      <c r="R10303" s="23">
        <v>489.99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8.399999999999999</v>
      </c>
      <c r="I10304" s="24">
        <v>18.584</v>
      </c>
      <c r="J10304" s="24">
        <v>18.676919999999999</v>
      </c>
      <c r="K10304" s="24">
        <v>18.994427639999998</v>
      </c>
      <c r="L10304" s="24">
        <v>19.716215890319997</v>
      </c>
      <c r="M10304" s="24">
        <v>20.287986151139275</v>
      </c>
      <c r="N10304" s="24">
        <v>20.795185804917754</v>
      </c>
      <c r="O10304" s="20">
        <v>2.36</v>
      </c>
      <c r="P10304" s="20">
        <v>463.03982840491773</v>
      </c>
      <c r="Q10304" s="20">
        <v>26.948918013166214</v>
      </c>
      <c r="R10304" s="23">
        <v>489.99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8.399999999999999</v>
      </c>
      <c r="I10305" s="24">
        <v>18.584</v>
      </c>
      <c r="J10305" s="24">
        <v>18.676919999999999</v>
      </c>
      <c r="K10305" s="24">
        <v>18.994427639999998</v>
      </c>
      <c r="L10305" s="24">
        <v>19.716215890319997</v>
      </c>
      <c r="M10305" s="24">
        <v>20.287986151139275</v>
      </c>
      <c r="N10305" s="24">
        <v>20.795185804917754</v>
      </c>
      <c r="O10305" s="20">
        <v>2.36</v>
      </c>
      <c r="P10305" s="20">
        <v>463.03982840491773</v>
      </c>
      <c r="Q10305" s="20">
        <v>26.948918013166214</v>
      </c>
      <c r="R10305" s="23">
        <v>489.99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8.399999999999999</v>
      </c>
      <c r="I10306" s="24">
        <v>18.584</v>
      </c>
      <c r="J10306" s="24">
        <v>18.676919999999999</v>
      </c>
      <c r="K10306" s="24">
        <v>18.994427639999998</v>
      </c>
      <c r="L10306" s="24">
        <v>19.716215890319997</v>
      </c>
      <c r="M10306" s="24">
        <v>20.287986151139275</v>
      </c>
      <c r="N10306" s="24">
        <v>20.795185804917754</v>
      </c>
      <c r="O10306" s="20">
        <v>2.36</v>
      </c>
      <c r="P10306" s="20">
        <v>463.03982840491773</v>
      </c>
      <c r="Q10306" s="20">
        <v>26.948918013166214</v>
      </c>
      <c r="R10306" s="23">
        <v>489.99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8.399999999999999</v>
      </c>
      <c r="I10307" s="24">
        <v>18.584</v>
      </c>
      <c r="J10307" s="24">
        <v>18.676919999999999</v>
      </c>
      <c r="K10307" s="24">
        <v>18.994427639999998</v>
      </c>
      <c r="L10307" s="24">
        <v>19.716215890319997</v>
      </c>
      <c r="M10307" s="24">
        <v>20.287986151139275</v>
      </c>
      <c r="N10307" s="24">
        <v>20.795185804917754</v>
      </c>
      <c r="O10307" s="20">
        <v>2.36</v>
      </c>
      <c r="P10307" s="20">
        <v>463.03982840491773</v>
      </c>
      <c r="Q10307" s="20">
        <v>26.948918013166214</v>
      </c>
      <c r="R10307" s="23">
        <v>489.99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8.399999999999999</v>
      </c>
      <c r="I10308" s="24">
        <v>18.584</v>
      </c>
      <c r="J10308" s="24">
        <v>18.676919999999999</v>
      </c>
      <c r="K10308" s="24">
        <v>18.994427639999998</v>
      </c>
      <c r="L10308" s="24">
        <v>19.716215890319997</v>
      </c>
      <c r="M10308" s="24">
        <v>20.287986151139275</v>
      </c>
      <c r="N10308" s="24">
        <v>20.795185804917754</v>
      </c>
      <c r="O10308" s="20">
        <v>2.36</v>
      </c>
      <c r="P10308" s="20">
        <v>463.03982840491773</v>
      </c>
      <c r="Q10308" s="20">
        <v>26.948918013166214</v>
      </c>
      <c r="R10308" s="23">
        <v>489.99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8.399999999999999</v>
      </c>
      <c r="I10309" s="24">
        <v>18.584</v>
      </c>
      <c r="J10309" s="24">
        <v>18.676919999999999</v>
      </c>
      <c r="K10309" s="24">
        <v>18.994427639999998</v>
      </c>
      <c r="L10309" s="24">
        <v>19.716215890319997</v>
      </c>
      <c r="M10309" s="24">
        <v>20.287986151139275</v>
      </c>
      <c r="N10309" s="24">
        <v>20.795185804917754</v>
      </c>
      <c r="O10309" s="20">
        <v>2.36</v>
      </c>
      <c r="P10309" s="20">
        <v>463.03982840491773</v>
      </c>
      <c r="Q10309" s="20">
        <v>26.948918013166214</v>
      </c>
      <c r="R10309" s="23">
        <v>489.99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8.399999999999999</v>
      </c>
      <c r="I10310" s="24">
        <v>18.584</v>
      </c>
      <c r="J10310" s="24">
        <v>18.676919999999999</v>
      </c>
      <c r="K10310" s="24">
        <v>18.994427639999998</v>
      </c>
      <c r="L10310" s="24">
        <v>19.716215890319997</v>
      </c>
      <c r="M10310" s="24">
        <v>20.287986151139275</v>
      </c>
      <c r="N10310" s="24">
        <v>20.795185804917754</v>
      </c>
      <c r="O10310" s="20">
        <v>2.36</v>
      </c>
      <c r="P10310" s="20">
        <v>463.03982840491773</v>
      </c>
      <c r="Q10310" s="20">
        <v>26.948918013166214</v>
      </c>
      <c r="R10310" s="23">
        <v>489.99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8.399999999999999</v>
      </c>
      <c r="I10311" s="24">
        <v>18.584</v>
      </c>
      <c r="J10311" s="24">
        <v>18.676919999999999</v>
      </c>
      <c r="K10311" s="24">
        <v>18.994427639999998</v>
      </c>
      <c r="L10311" s="24">
        <v>19.716215890319997</v>
      </c>
      <c r="M10311" s="24">
        <v>20.287986151139275</v>
      </c>
      <c r="N10311" s="24">
        <v>20.795185804917754</v>
      </c>
      <c r="O10311" s="20">
        <v>2.36</v>
      </c>
      <c r="P10311" s="20">
        <v>463.03982840491773</v>
      </c>
      <c r="Q10311" s="20">
        <v>26.948918013166214</v>
      </c>
      <c r="R10311" s="23">
        <v>489.99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8.399999999999999</v>
      </c>
      <c r="I10312" s="24">
        <v>18.584</v>
      </c>
      <c r="J10312" s="24">
        <v>18.676919999999999</v>
      </c>
      <c r="K10312" s="24">
        <v>18.994427639999998</v>
      </c>
      <c r="L10312" s="24">
        <v>19.716215890319997</v>
      </c>
      <c r="M10312" s="24">
        <v>20.287986151139275</v>
      </c>
      <c r="N10312" s="24">
        <v>20.795185804917754</v>
      </c>
      <c r="O10312" s="20">
        <v>2.36</v>
      </c>
      <c r="P10312" s="20">
        <v>463.03982840491773</v>
      </c>
      <c r="Q10312" s="20">
        <v>26.948918013166214</v>
      </c>
      <c r="R10312" s="23">
        <v>489.99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8.399999999999999</v>
      </c>
      <c r="I10313" s="24">
        <v>18.584</v>
      </c>
      <c r="J10313" s="24">
        <v>18.676919999999999</v>
      </c>
      <c r="K10313" s="24">
        <v>18.994427639999998</v>
      </c>
      <c r="L10313" s="24">
        <v>19.716215890319997</v>
      </c>
      <c r="M10313" s="24">
        <v>20.287986151139275</v>
      </c>
      <c r="N10313" s="24">
        <v>20.795185804917754</v>
      </c>
      <c r="O10313" s="20">
        <v>2.36</v>
      </c>
      <c r="P10313" s="20">
        <v>463.03982840491773</v>
      </c>
      <c r="Q10313" s="20">
        <v>26.948918013166214</v>
      </c>
      <c r="R10313" s="23">
        <v>489.99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8.399999999999999</v>
      </c>
      <c r="I10314" s="24">
        <v>18.584</v>
      </c>
      <c r="J10314" s="24">
        <v>18.676919999999999</v>
      </c>
      <c r="K10314" s="24">
        <v>18.994427639999998</v>
      </c>
      <c r="L10314" s="24">
        <v>19.716215890319997</v>
      </c>
      <c r="M10314" s="24">
        <v>20.287986151139275</v>
      </c>
      <c r="N10314" s="24">
        <v>20.795185804917754</v>
      </c>
      <c r="O10314" s="20">
        <v>2.36</v>
      </c>
      <c r="P10314" s="20">
        <v>463.03982840491773</v>
      </c>
      <c r="Q10314" s="20">
        <v>26.948918013166214</v>
      </c>
      <c r="R10314" s="23">
        <v>489.99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8.399999999999999</v>
      </c>
      <c r="I10315" s="24">
        <v>18.584</v>
      </c>
      <c r="J10315" s="24">
        <v>18.676919999999999</v>
      </c>
      <c r="K10315" s="24">
        <v>18.994427639999998</v>
      </c>
      <c r="L10315" s="24">
        <v>19.716215890319997</v>
      </c>
      <c r="M10315" s="24">
        <v>20.287986151139275</v>
      </c>
      <c r="N10315" s="24">
        <v>20.795185804917754</v>
      </c>
      <c r="O10315" s="20">
        <v>2.36</v>
      </c>
      <c r="P10315" s="20">
        <v>463.03982840491773</v>
      </c>
      <c r="Q10315" s="20">
        <v>26.948918013166214</v>
      </c>
      <c r="R10315" s="23">
        <v>489.99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8.399999999999999</v>
      </c>
      <c r="I10316" s="24">
        <v>18.584</v>
      </c>
      <c r="J10316" s="24">
        <v>18.676919999999999</v>
      </c>
      <c r="K10316" s="24">
        <v>18.994427639999998</v>
      </c>
      <c r="L10316" s="24">
        <v>19.716215890319997</v>
      </c>
      <c r="M10316" s="24">
        <v>20.287986151139275</v>
      </c>
      <c r="N10316" s="24">
        <v>20.795185804917754</v>
      </c>
      <c r="O10316" s="20">
        <v>2.36</v>
      </c>
      <c r="P10316" s="20">
        <v>463.03982840491773</v>
      </c>
      <c r="Q10316" s="20">
        <v>26.948918013166214</v>
      </c>
      <c r="R10316" s="23">
        <v>489.99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8.399999999999999</v>
      </c>
      <c r="I10317" s="24">
        <v>18.584</v>
      </c>
      <c r="J10317" s="24">
        <v>18.676919999999999</v>
      </c>
      <c r="K10317" s="24">
        <v>18.994427639999998</v>
      </c>
      <c r="L10317" s="24">
        <v>19.716215890319997</v>
      </c>
      <c r="M10317" s="24">
        <v>20.287986151139275</v>
      </c>
      <c r="N10317" s="24">
        <v>20.795185804917754</v>
      </c>
      <c r="O10317" s="20">
        <v>2.36</v>
      </c>
      <c r="P10317" s="20">
        <v>463.03982840491773</v>
      </c>
      <c r="Q10317" s="20">
        <v>26.948918013166214</v>
      </c>
      <c r="R10317" s="23">
        <v>489.99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8.399999999999999</v>
      </c>
      <c r="I10318" s="24">
        <v>18.584</v>
      </c>
      <c r="J10318" s="24">
        <v>18.676919999999999</v>
      </c>
      <c r="K10318" s="24">
        <v>18.994427639999998</v>
      </c>
      <c r="L10318" s="24">
        <v>19.716215890319997</v>
      </c>
      <c r="M10318" s="24">
        <v>20.287986151139275</v>
      </c>
      <c r="N10318" s="24">
        <v>20.795185804917754</v>
      </c>
      <c r="O10318" s="20">
        <v>2.36</v>
      </c>
      <c r="P10318" s="20">
        <v>463.03982840491773</v>
      </c>
      <c r="Q10318" s="20">
        <v>26.948918013166214</v>
      </c>
      <c r="R10318" s="23">
        <v>489.99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8.399999999999999</v>
      </c>
      <c r="I10319" s="24">
        <v>18.584</v>
      </c>
      <c r="J10319" s="24">
        <v>18.676919999999999</v>
      </c>
      <c r="K10319" s="24">
        <v>18.994427639999998</v>
      </c>
      <c r="L10319" s="24">
        <v>19.716215890319997</v>
      </c>
      <c r="M10319" s="24">
        <v>20.287986151139275</v>
      </c>
      <c r="N10319" s="24">
        <v>20.795185804917754</v>
      </c>
      <c r="O10319" s="20">
        <v>2.36</v>
      </c>
      <c r="P10319" s="20">
        <v>463.03982840491773</v>
      </c>
      <c r="Q10319" s="20">
        <v>26.948918013166214</v>
      </c>
      <c r="R10319" s="23">
        <v>489.99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8.399999999999999</v>
      </c>
      <c r="I10320" s="24">
        <v>18.584</v>
      </c>
      <c r="J10320" s="24">
        <v>18.676919999999999</v>
      </c>
      <c r="K10320" s="24">
        <v>18.994427639999998</v>
      </c>
      <c r="L10320" s="24">
        <v>19.716215890319997</v>
      </c>
      <c r="M10320" s="24">
        <v>20.287986151139275</v>
      </c>
      <c r="N10320" s="24">
        <v>20.795185804917754</v>
      </c>
      <c r="O10320" s="20">
        <v>2.36</v>
      </c>
      <c r="P10320" s="20">
        <v>463.03982840491773</v>
      </c>
      <c r="Q10320" s="20">
        <v>26.948918013166214</v>
      </c>
      <c r="R10320" s="23">
        <v>489.99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8.399999999999999</v>
      </c>
      <c r="I10321" s="24">
        <v>18.584</v>
      </c>
      <c r="J10321" s="24">
        <v>18.676919999999999</v>
      </c>
      <c r="K10321" s="24">
        <v>18.994427639999998</v>
      </c>
      <c r="L10321" s="24">
        <v>19.716215890319997</v>
      </c>
      <c r="M10321" s="24">
        <v>20.287986151139275</v>
      </c>
      <c r="N10321" s="24">
        <v>20.795185804917754</v>
      </c>
      <c r="O10321" s="20">
        <v>2.36</v>
      </c>
      <c r="P10321" s="20">
        <v>463.03982840491773</v>
      </c>
      <c r="Q10321" s="20">
        <v>26.948918013166214</v>
      </c>
      <c r="R10321" s="23">
        <v>489.99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8.399999999999999</v>
      </c>
      <c r="I10322" s="24">
        <v>18.584</v>
      </c>
      <c r="J10322" s="24">
        <v>18.676919999999999</v>
      </c>
      <c r="K10322" s="24">
        <v>18.994427639999998</v>
      </c>
      <c r="L10322" s="24">
        <v>19.716215890319997</v>
      </c>
      <c r="M10322" s="24">
        <v>20.287986151139275</v>
      </c>
      <c r="N10322" s="24">
        <v>20.795185804917754</v>
      </c>
      <c r="O10322" s="20">
        <v>2.36</v>
      </c>
      <c r="P10322" s="20">
        <v>463.03982840491773</v>
      </c>
      <c r="Q10322" s="20">
        <v>26.948918013166214</v>
      </c>
      <c r="R10322" s="23">
        <v>489.99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8.399999999999999</v>
      </c>
      <c r="I10323" s="24">
        <v>18.584</v>
      </c>
      <c r="J10323" s="24">
        <v>18.676919999999999</v>
      </c>
      <c r="K10323" s="24">
        <v>18.994427639999998</v>
      </c>
      <c r="L10323" s="24">
        <v>19.716215890319997</v>
      </c>
      <c r="M10323" s="24">
        <v>20.287986151139275</v>
      </c>
      <c r="N10323" s="24">
        <v>20.795185804917754</v>
      </c>
      <c r="O10323" s="20">
        <v>2.36</v>
      </c>
      <c r="P10323" s="20">
        <v>463.03982840491773</v>
      </c>
      <c r="Q10323" s="20">
        <v>26.948918013166214</v>
      </c>
      <c r="R10323" s="23">
        <v>489.99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8.399999999999999</v>
      </c>
      <c r="I10324" s="24">
        <v>18.584</v>
      </c>
      <c r="J10324" s="24">
        <v>18.676919999999999</v>
      </c>
      <c r="K10324" s="24">
        <v>18.994427639999998</v>
      </c>
      <c r="L10324" s="24">
        <v>19.716215890319997</v>
      </c>
      <c r="M10324" s="24">
        <v>20.287986151139275</v>
      </c>
      <c r="N10324" s="24">
        <v>20.795185804917754</v>
      </c>
      <c r="O10324" s="20">
        <v>2.36</v>
      </c>
      <c r="P10324" s="20">
        <v>463.03982840491773</v>
      </c>
      <c r="Q10324" s="20">
        <v>26.948918013166214</v>
      </c>
      <c r="R10324" s="23">
        <v>489.99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8.399999999999999</v>
      </c>
      <c r="I10325" s="24">
        <v>18.584</v>
      </c>
      <c r="J10325" s="24">
        <v>18.676919999999999</v>
      </c>
      <c r="K10325" s="24">
        <v>18.994427639999998</v>
      </c>
      <c r="L10325" s="24">
        <v>19.716215890319997</v>
      </c>
      <c r="M10325" s="24">
        <v>20.287986151139275</v>
      </c>
      <c r="N10325" s="24">
        <v>20.795185804917754</v>
      </c>
      <c r="O10325" s="20">
        <v>2.36</v>
      </c>
      <c r="P10325" s="20">
        <v>463.03982840491773</v>
      </c>
      <c r="Q10325" s="20">
        <v>26.948918013166214</v>
      </c>
      <c r="R10325" s="23">
        <v>489.99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8.399999999999999</v>
      </c>
      <c r="I10326" s="24">
        <v>18.584</v>
      </c>
      <c r="J10326" s="24">
        <v>18.676919999999999</v>
      </c>
      <c r="K10326" s="24">
        <v>18.994427639999998</v>
      </c>
      <c r="L10326" s="24">
        <v>19.716215890319997</v>
      </c>
      <c r="M10326" s="24">
        <v>20.287986151139275</v>
      </c>
      <c r="N10326" s="24">
        <v>20.795185804917754</v>
      </c>
      <c r="O10326" s="20">
        <v>2.36</v>
      </c>
      <c r="P10326" s="20">
        <v>463.03982840491773</v>
      </c>
      <c r="Q10326" s="20">
        <v>26.948918013166214</v>
      </c>
      <c r="R10326" s="23">
        <v>489.99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8.399999999999999</v>
      </c>
      <c r="I10327" s="24">
        <v>18.584</v>
      </c>
      <c r="J10327" s="24">
        <v>18.676919999999999</v>
      </c>
      <c r="K10327" s="24">
        <v>18.994427639999998</v>
      </c>
      <c r="L10327" s="24">
        <v>19.716215890319997</v>
      </c>
      <c r="M10327" s="24">
        <v>20.287986151139275</v>
      </c>
      <c r="N10327" s="24">
        <v>20.795185804917754</v>
      </c>
      <c r="O10327" s="20">
        <v>2.36</v>
      </c>
      <c r="P10327" s="20">
        <v>463.03982840491773</v>
      </c>
      <c r="Q10327" s="20">
        <v>26.948918013166214</v>
      </c>
      <c r="R10327" s="23">
        <v>489.99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8.399999999999999</v>
      </c>
      <c r="I10328" s="24">
        <v>18.584</v>
      </c>
      <c r="J10328" s="24">
        <v>18.676919999999999</v>
      </c>
      <c r="K10328" s="24">
        <v>18.994427639999998</v>
      </c>
      <c r="L10328" s="24">
        <v>19.716215890319997</v>
      </c>
      <c r="M10328" s="24">
        <v>20.287986151139275</v>
      </c>
      <c r="N10328" s="24">
        <v>20.795185804917754</v>
      </c>
      <c r="O10328" s="20">
        <v>2.36</v>
      </c>
      <c r="P10328" s="20">
        <v>463.03982840491773</v>
      </c>
      <c r="Q10328" s="20">
        <v>26.948918013166214</v>
      </c>
      <c r="R10328" s="23">
        <v>489.99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8.399999999999999</v>
      </c>
      <c r="I10329" s="24">
        <v>18.584</v>
      </c>
      <c r="J10329" s="24">
        <v>18.676919999999999</v>
      </c>
      <c r="K10329" s="24">
        <v>18.994427639999998</v>
      </c>
      <c r="L10329" s="24">
        <v>19.716215890319997</v>
      </c>
      <c r="M10329" s="24">
        <v>20.287986151139275</v>
      </c>
      <c r="N10329" s="24">
        <v>20.795185804917754</v>
      </c>
      <c r="O10329" s="20">
        <v>2.36</v>
      </c>
      <c r="P10329" s="20">
        <v>463.03982840491773</v>
      </c>
      <c r="Q10329" s="20">
        <v>26.948918013166214</v>
      </c>
      <c r="R10329" s="23">
        <v>489.99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8.399999999999999</v>
      </c>
      <c r="I10330" s="24">
        <v>18.584</v>
      </c>
      <c r="J10330" s="24">
        <v>18.676919999999999</v>
      </c>
      <c r="K10330" s="24">
        <v>18.994427639999998</v>
      </c>
      <c r="L10330" s="24">
        <v>19.716215890319997</v>
      </c>
      <c r="M10330" s="24">
        <v>20.287986151139275</v>
      </c>
      <c r="N10330" s="24">
        <v>20.795185804917754</v>
      </c>
      <c r="O10330" s="20">
        <v>2.36</v>
      </c>
      <c r="P10330" s="20">
        <v>463.03982840491773</v>
      </c>
      <c r="Q10330" s="20">
        <v>26.948918013166214</v>
      </c>
      <c r="R10330" s="23">
        <v>489.99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8.399999999999999</v>
      </c>
      <c r="I10331" s="24">
        <v>18.584</v>
      </c>
      <c r="J10331" s="24">
        <v>18.676919999999999</v>
      </c>
      <c r="K10331" s="24">
        <v>18.994427639999998</v>
      </c>
      <c r="L10331" s="24">
        <v>19.716215890319997</v>
      </c>
      <c r="M10331" s="24">
        <v>20.287986151139275</v>
      </c>
      <c r="N10331" s="24">
        <v>20.795185804917754</v>
      </c>
      <c r="O10331" s="20">
        <v>2.36</v>
      </c>
      <c r="P10331" s="20">
        <v>463.03982840491773</v>
      </c>
      <c r="Q10331" s="20">
        <v>26.948918013166214</v>
      </c>
      <c r="R10331" s="23">
        <v>489.99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8.399999999999999</v>
      </c>
      <c r="I10332" s="24">
        <v>18.584</v>
      </c>
      <c r="J10332" s="24">
        <v>18.676919999999999</v>
      </c>
      <c r="K10332" s="24">
        <v>18.994427639999998</v>
      </c>
      <c r="L10332" s="24">
        <v>19.716215890319997</v>
      </c>
      <c r="M10332" s="24">
        <v>20.287986151139275</v>
      </c>
      <c r="N10332" s="24">
        <v>20.795185804917754</v>
      </c>
      <c r="O10332" s="20">
        <v>2.36</v>
      </c>
      <c r="P10332" s="20">
        <v>463.03982840491773</v>
      </c>
      <c r="Q10332" s="20">
        <v>26.948918013166214</v>
      </c>
      <c r="R10332" s="23">
        <v>489.99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8.399999999999999</v>
      </c>
      <c r="I10333" s="24">
        <v>18.584</v>
      </c>
      <c r="J10333" s="24">
        <v>18.676919999999999</v>
      </c>
      <c r="K10333" s="24">
        <v>18.994427639999998</v>
      </c>
      <c r="L10333" s="24">
        <v>19.716215890319997</v>
      </c>
      <c r="M10333" s="24">
        <v>20.287986151139275</v>
      </c>
      <c r="N10333" s="24">
        <v>20.795185804917754</v>
      </c>
      <c r="O10333" s="20">
        <v>2.36</v>
      </c>
      <c r="P10333" s="20">
        <v>463.03982840491773</v>
      </c>
      <c r="Q10333" s="20">
        <v>26.948918013166214</v>
      </c>
      <c r="R10333" s="23">
        <v>489.99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8.399999999999999</v>
      </c>
      <c r="I10334" s="24">
        <v>18.584</v>
      </c>
      <c r="J10334" s="24">
        <v>18.676919999999999</v>
      </c>
      <c r="K10334" s="24">
        <v>18.994427639999998</v>
      </c>
      <c r="L10334" s="24">
        <v>19.716215890319997</v>
      </c>
      <c r="M10334" s="24">
        <v>20.287986151139275</v>
      </c>
      <c r="N10334" s="24">
        <v>20.795185804917754</v>
      </c>
      <c r="O10334" s="20">
        <v>2.36</v>
      </c>
      <c r="P10334" s="20">
        <v>463.03982840491773</v>
      </c>
      <c r="Q10334" s="20">
        <v>26.948918013166214</v>
      </c>
      <c r="R10334" s="23">
        <v>489.99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8.399999999999999</v>
      </c>
      <c r="I10335" s="24">
        <v>18.584</v>
      </c>
      <c r="J10335" s="24">
        <v>18.676919999999999</v>
      </c>
      <c r="K10335" s="24">
        <v>18.994427639999998</v>
      </c>
      <c r="L10335" s="24">
        <v>19.716215890319997</v>
      </c>
      <c r="M10335" s="24">
        <v>20.287986151139275</v>
      </c>
      <c r="N10335" s="24">
        <v>20.795185804917754</v>
      </c>
      <c r="O10335" s="20">
        <v>2.36</v>
      </c>
      <c r="P10335" s="20">
        <v>463.03982840491773</v>
      </c>
      <c r="Q10335" s="20">
        <v>26.948918013166214</v>
      </c>
      <c r="R10335" s="23">
        <v>489.99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8.399999999999999</v>
      </c>
      <c r="I10336" s="24">
        <v>18.584</v>
      </c>
      <c r="J10336" s="24">
        <v>18.676919999999999</v>
      </c>
      <c r="K10336" s="24">
        <v>18.994427639999998</v>
      </c>
      <c r="L10336" s="24">
        <v>19.716215890319997</v>
      </c>
      <c r="M10336" s="24">
        <v>20.287986151139275</v>
      </c>
      <c r="N10336" s="24">
        <v>20.795185804917754</v>
      </c>
      <c r="O10336" s="20">
        <v>2.36</v>
      </c>
      <c r="P10336" s="20">
        <v>463.03982840491773</v>
      </c>
      <c r="Q10336" s="20">
        <v>26.948918013166214</v>
      </c>
      <c r="R10336" s="23">
        <v>489.99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8.399999999999999</v>
      </c>
      <c r="I10337" s="24">
        <v>18.584</v>
      </c>
      <c r="J10337" s="24">
        <v>18.676919999999999</v>
      </c>
      <c r="K10337" s="24">
        <v>18.994427639999998</v>
      </c>
      <c r="L10337" s="24">
        <v>19.716215890319997</v>
      </c>
      <c r="M10337" s="24">
        <v>20.287986151139275</v>
      </c>
      <c r="N10337" s="24">
        <v>20.795185804917754</v>
      </c>
      <c r="O10337" s="20">
        <v>2.36</v>
      </c>
      <c r="P10337" s="20">
        <v>463.03982840491773</v>
      </c>
      <c r="Q10337" s="20">
        <v>26.948918013166214</v>
      </c>
      <c r="R10337" s="23">
        <v>489.99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8.399999999999999</v>
      </c>
      <c r="I10338" s="24">
        <v>18.584</v>
      </c>
      <c r="J10338" s="24">
        <v>18.676919999999999</v>
      </c>
      <c r="K10338" s="24">
        <v>18.994427639999998</v>
      </c>
      <c r="L10338" s="24">
        <v>19.716215890319997</v>
      </c>
      <c r="M10338" s="24">
        <v>20.287986151139275</v>
      </c>
      <c r="N10338" s="24">
        <v>20.795185804917754</v>
      </c>
      <c r="O10338" s="20">
        <v>2.36</v>
      </c>
      <c r="P10338" s="20">
        <v>463.03982840491773</v>
      </c>
      <c r="Q10338" s="20">
        <v>26.948918013166214</v>
      </c>
      <c r="R10338" s="23">
        <v>489.99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8.399999999999999</v>
      </c>
      <c r="I10339" s="24">
        <v>18.584</v>
      </c>
      <c r="J10339" s="24">
        <v>18.676919999999999</v>
      </c>
      <c r="K10339" s="24">
        <v>18.994427639999998</v>
      </c>
      <c r="L10339" s="24">
        <v>19.716215890319997</v>
      </c>
      <c r="M10339" s="24">
        <v>20.287986151139275</v>
      </c>
      <c r="N10339" s="24">
        <v>20.795185804917754</v>
      </c>
      <c r="O10339" s="20">
        <v>2.36</v>
      </c>
      <c r="P10339" s="20">
        <v>463.03982840491773</v>
      </c>
      <c r="Q10339" s="20">
        <v>26.948918013166214</v>
      </c>
      <c r="R10339" s="23">
        <v>489.99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8.399999999999999</v>
      </c>
      <c r="I10340" s="24">
        <v>18.584</v>
      </c>
      <c r="J10340" s="24">
        <v>18.676919999999999</v>
      </c>
      <c r="K10340" s="24">
        <v>18.994427639999998</v>
      </c>
      <c r="L10340" s="24">
        <v>19.716215890319997</v>
      </c>
      <c r="M10340" s="24">
        <v>20.287986151139275</v>
      </c>
      <c r="N10340" s="24">
        <v>20.795185804917754</v>
      </c>
      <c r="O10340" s="20">
        <v>2.36</v>
      </c>
      <c r="P10340" s="20">
        <v>463.03982840491773</v>
      </c>
      <c r="Q10340" s="20">
        <v>26.948918013166214</v>
      </c>
      <c r="R10340" s="23">
        <v>489.99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8.399999999999999</v>
      </c>
      <c r="I10341" s="24">
        <v>18.584</v>
      </c>
      <c r="J10341" s="24">
        <v>18.676919999999999</v>
      </c>
      <c r="K10341" s="24">
        <v>18.994427639999998</v>
      </c>
      <c r="L10341" s="24">
        <v>19.716215890319997</v>
      </c>
      <c r="M10341" s="24">
        <v>20.287986151139275</v>
      </c>
      <c r="N10341" s="24">
        <v>20.795185804917754</v>
      </c>
      <c r="O10341" s="20">
        <v>2.36</v>
      </c>
      <c r="P10341" s="20">
        <v>463.03982840491773</v>
      </c>
      <c r="Q10341" s="20">
        <v>26.948918013166214</v>
      </c>
      <c r="R10341" s="23">
        <v>489.99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8.399999999999999</v>
      </c>
      <c r="I10342" s="24">
        <v>18.584</v>
      </c>
      <c r="J10342" s="24">
        <v>18.676919999999999</v>
      </c>
      <c r="K10342" s="24">
        <v>18.994427639999998</v>
      </c>
      <c r="L10342" s="24">
        <v>19.716215890319997</v>
      </c>
      <c r="M10342" s="24">
        <v>20.287986151139275</v>
      </c>
      <c r="N10342" s="24">
        <v>20.795185804917754</v>
      </c>
      <c r="O10342" s="20">
        <v>2.36</v>
      </c>
      <c r="P10342" s="20">
        <v>463.03982840491773</v>
      </c>
      <c r="Q10342" s="20">
        <v>26.948918013166214</v>
      </c>
      <c r="R10342" s="23">
        <v>489.99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8.399999999999999</v>
      </c>
      <c r="I10343" s="24">
        <v>18.584</v>
      </c>
      <c r="J10343" s="24">
        <v>18.676919999999999</v>
      </c>
      <c r="K10343" s="24">
        <v>18.994427639999998</v>
      </c>
      <c r="L10343" s="24">
        <v>19.716215890319997</v>
      </c>
      <c r="M10343" s="24">
        <v>20.287986151139275</v>
      </c>
      <c r="N10343" s="24">
        <v>20.795185804917754</v>
      </c>
      <c r="O10343" s="20">
        <v>2.36</v>
      </c>
      <c r="P10343" s="20">
        <v>463.03982840491773</v>
      </c>
      <c r="Q10343" s="20">
        <v>26.948918013166214</v>
      </c>
      <c r="R10343" s="23">
        <v>489.99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8.399999999999999</v>
      </c>
      <c r="I10344" s="24">
        <v>18.584</v>
      </c>
      <c r="J10344" s="24">
        <v>18.676919999999999</v>
      </c>
      <c r="K10344" s="24">
        <v>18.994427639999998</v>
      </c>
      <c r="L10344" s="24">
        <v>19.716215890319997</v>
      </c>
      <c r="M10344" s="24">
        <v>20.287986151139275</v>
      </c>
      <c r="N10344" s="24">
        <v>20.795185804917754</v>
      </c>
      <c r="O10344" s="20">
        <v>2.36</v>
      </c>
      <c r="P10344" s="20">
        <v>463.03982840491773</v>
      </c>
      <c r="Q10344" s="20">
        <v>26.948918013166214</v>
      </c>
      <c r="R10344" s="23">
        <v>489.99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8.399999999999999</v>
      </c>
      <c r="I10345" s="24">
        <v>18.584</v>
      </c>
      <c r="J10345" s="24">
        <v>18.676919999999999</v>
      </c>
      <c r="K10345" s="24">
        <v>18.994427639999998</v>
      </c>
      <c r="L10345" s="24">
        <v>19.716215890319997</v>
      </c>
      <c r="M10345" s="24">
        <v>20.287986151139275</v>
      </c>
      <c r="N10345" s="24">
        <v>20.795185804917754</v>
      </c>
      <c r="O10345" s="20">
        <v>2.36</v>
      </c>
      <c r="P10345" s="20">
        <v>463.03982840491773</v>
      </c>
      <c r="Q10345" s="20">
        <v>26.948918013166214</v>
      </c>
      <c r="R10345" s="23">
        <v>489.99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8.399999999999999</v>
      </c>
      <c r="I10346" s="24">
        <v>18.584</v>
      </c>
      <c r="J10346" s="24">
        <v>18.676919999999999</v>
      </c>
      <c r="K10346" s="24">
        <v>18.994427639999998</v>
      </c>
      <c r="L10346" s="24">
        <v>19.716215890319997</v>
      </c>
      <c r="M10346" s="24">
        <v>20.287986151139275</v>
      </c>
      <c r="N10346" s="24">
        <v>20.795185804917754</v>
      </c>
      <c r="O10346" s="20">
        <v>2.36</v>
      </c>
      <c r="P10346" s="20">
        <v>463.03982840491773</v>
      </c>
      <c r="Q10346" s="20">
        <v>26.948918013166214</v>
      </c>
      <c r="R10346" s="23">
        <v>489.99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8.399999999999999</v>
      </c>
      <c r="I10347" s="24">
        <v>18.584</v>
      </c>
      <c r="J10347" s="24">
        <v>18.676919999999999</v>
      </c>
      <c r="K10347" s="24">
        <v>18.994427639999998</v>
      </c>
      <c r="L10347" s="24">
        <v>19.716215890319997</v>
      </c>
      <c r="M10347" s="24">
        <v>20.287986151139275</v>
      </c>
      <c r="N10347" s="24">
        <v>20.795185804917754</v>
      </c>
      <c r="O10347" s="20">
        <v>2.36</v>
      </c>
      <c r="P10347" s="20">
        <v>463.03982840491773</v>
      </c>
      <c r="Q10347" s="20">
        <v>26.948918013166214</v>
      </c>
      <c r="R10347" s="23">
        <v>489.99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8.399999999999999</v>
      </c>
      <c r="I10348" s="24">
        <v>18.584</v>
      </c>
      <c r="J10348" s="24">
        <v>18.676919999999999</v>
      </c>
      <c r="K10348" s="24">
        <v>18.994427639999998</v>
      </c>
      <c r="L10348" s="24">
        <v>19.716215890319997</v>
      </c>
      <c r="M10348" s="24">
        <v>20.287986151139275</v>
      </c>
      <c r="N10348" s="24">
        <v>20.795185804917754</v>
      </c>
      <c r="O10348" s="20">
        <v>2.36</v>
      </c>
      <c r="P10348" s="20">
        <v>463.03982840491773</v>
      </c>
      <c r="Q10348" s="20">
        <v>26.948918013166214</v>
      </c>
      <c r="R10348" s="23">
        <v>489.99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8.399999999999999</v>
      </c>
      <c r="I10349" s="24">
        <v>18.584</v>
      </c>
      <c r="J10349" s="24">
        <v>18.676919999999999</v>
      </c>
      <c r="K10349" s="24">
        <v>18.994427639999998</v>
      </c>
      <c r="L10349" s="24">
        <v>19.716215890319997</v>
      </c>
      <c r="M10349" s="24">
        <v>20.287986151139275</v>
      </c>
      <c r="N10349" s="24">
        <v>20.795185804917754</v>
      </c>
      <c r="O10349" s="20">
        <v>2.36</v>
      </c>
      <c r="P10349" s="20">
        <v>463.03982840491773</v>
      </c>
      <c r="Q10349" s="20">
        <v>26.948918013166214</v>
      </c>
      <c r="R10349" s="23">
        <v>489.99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8.399999999999999</v>
      </c>
      <c r="I10350" s="24">
        <v>18.584</v>
      </c>
      <c r="J10350" s="24">
        <v>18.676919999999999</v>
      </c>
      <c r="K10350" s="24">
        <v>18.994427639999998</v>
      </c>
      <c r="L10350" s="24">
        <v>19.716215890319997</v>
      </c>
      <c r="M10350" s="24">
        <v>20.287986151139275</v>
      </c>
      <c r="N10350" s="24">
        <v>20.795185804917754</v>
      </c>
      <c r="O10350" s="20">
        <v>2.36</v>
      </c>
      <c r="P10350" s="20">
        <v>463.03982840491773</v>
      </c>
      <c r="Q10350" s="20">
        <v>26.948918013166214</v>
      </c>
      <c r="R10350" s="23">
        <v>489.99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8.399999999999999</v>
      </c>
      <c r="I10351" s="24">
        <v>18.584</v>
      </c>
      <c r="J10351" s="24">
        <v>18.676919999999999</v>
      </c>
      <c r="K10351" s="24">
        <v>18.994427639999998</v>
      </c>
      <c r="L10351" s="24">
        <v>19.716215890319997</v>
      </c>
      <c r="M10351" s="24">
        <v>20.287986151139275</v>
      </c>
      <c r="N10351" s="24">
        <v>20.795185804917754</v>
      </c>
      <c r="O10351" s="20">
        <v>2.36</v>
      </c>
      <c r="P10351" s="20">
        <v>463.03982840491773</v>
      </c>
      <c r="Q10351" s="20">
        <v>26.948918013166214</v>
      </c>
      <c r="R10351" s="23">
        <v>489.99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8.399999999999999</v>
      </c>
      <c r="I10352" s="24">
        <v>18.584</v>
      </c>
      <c r="J10352" s="24">
        <v>18.676919999999999</v>
      </c>
      <c r="K10352" s="24">
        <v>18.994427639999998</v>
      </c>
      <c r="L10352" s="24">
        <v>19.716215890319997</v>
      </c>
      <c r="M10352" s="24">
        <v>20.287986151139275</v>
      </c>
      <c r="N10352" s="24">
        <v>20.795185804917754</v>
      </c>
      <c r="O10352" s="20">
        <v>2.36</v>
      </c>
      <c r="P10352" s="20">
        <v>463.03982840491773</v>
      </c>
      <c r="Q10352" s="20">
        <v>26.948918013166214</v>
      </c>
      <c r="R10352" s="23">
        <v>489.99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8.399999999999999</v>
      </c>
      <c r="I10353" s="24">
        <v>18.584</v>
      </c>
      <c r="J10353" s="24">
        <v>18.676919999999999</v>
      </c>
      <c r="K10353" s="24">
        <v>18.994427639999998</v>
      </c>
      <c r="L10353" s="24">
        <v>19.716215890319997</v>
      </c>
      <c r="M10353" s="24">
        <v>20.287986151139275</v>
      </c>
      <c r="N10353" s="24">
        <v>20.795185804917754</v>
      </c>
      <c r="O10353" s="20">
        <v>2.36</v>
      </c>
      <c r="P10353" s="20">
        <v>463.03982840491773</v>
      </c>
      <c r="Q10353" s="20">
        <v>26.948918013166214</v>
      </c>
      <c r="R10353" s="23">
        <v>489.99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8.399999999999999</v>
      </c>
      <c r="I10354" s="24">
        <v>18.584</v>
      </c>
      <c r="J10354" s="24">
        <v>18.676919999999999</v>
      </c>
      <c r="K10354" s="24">
        <v>18.994427639999998</v>
      </c>
      <c r="L10354" s="24">
        <v>19.716215890319997</v>
      </c>
      <c r="M10354" s="24">
        <v>20.287986151139275</v>
      </c>
      <c r="N10354" s="24">
        <v>20.795185804917754</v>
      </c>
      <c r="O10354" s="20">
        <v>2.36</v>
      </c>
      <c r="P10354" s="20">
        <v>463.03982840491773</v>
      </c>
      <c r="Q10354" s="20">
        <v>26.948918013166214</v>
      </c>
      <c r="R10354" s="23">
        <v>489.99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8.399999999999999</v>
      </c>
      <c r="I10355" s="24">
        <v>18.584</v>
      </c>
      <c r="J10355" s="24">
        <v>18.676919999999999</v>
      </c>
      <c r="K10355" s="24">
        <v>18.994427639999998</v>
      </c>
      <c r="L10355" s="24">
        <v>19.716215890319997</v>
      </c>
      <c r="M10355" s="24">
        <v>20.287986151139275</v>
      </c>
      <c r="N10355" s="24">
        <v>20.795185804917754</v>
      </c>
      <c r="O10355" s="20">
        <v>2.36</v>
      </c>
      <c r="P10355" s="20">
        <v>463.03982840491773</v>
      </c>
      <c r="Q10355" s="20">
        <v>26.948918013166214</v>
      </c>
      <c r="R10355" s="23">
        <v>489.99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8.399999999999999</v>
      </c>
      <c r="I10356" s="24">
        <v>18.584</v>
      </c>
      <c r="J10356" s="24">
        <v>18.676919999999999</v>
      </c>
      <c r="K10356" s="24">
        <v>18.994427639999998</v>
      </c>
      <c r="L10356" s="24">
        <v>19.716215890319997</v>
      </c>
      <c r="M10356" s="24">
        <v>20.287986151139275</v>
      </c>
      <c r="N10356" s="24">
        <v>20.795185804917754</v>
      </c>
      <c r="O10356" s="20">
        <v>2.36</v>
      </c>
      <c r="P10356" s="20">
        <v>463.03982840491773</v>
      </c>
      <c r="Q10356" s="20">
        <v>26.948918013166214</v>
      </c>
      <c r="R10356" s="23">
        <v>489.99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8.399999999999999</v>
      </c>
      <c r="I10357" s="24">
        <v>18.584</v>
      </c>
      <c r="J10357" s="24">
        <v>18.676919999999999</v>
      </c>
      <c r="K10357" s="24">
        <v>18.994427639999998</v>
      </c>
      <c r="L10357" s="24">
        <v>19.716215890319997</v>
      </c>
      <c r="M10357" s="24">
        <v>20.287986151139275</v>
      </c>
      <c r="N10357" s="24">
        <v>20.795185804917754</v>
      </c>
      <c r="O10357" s="20">
        <v>2.36</v>
      </c>
      <c r="P10357" s="20">
        <v>463.03982840491773</v>
      </c>
      <c r="Q10357" s="20">
        <v>26.948918013166214</v>
      </c>
      <c r="R10357" s="23">
        <v>489.99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8.399999999999999</v>
      </c>
      <c r="I10358" s="24">
        <v>18.584</v>
      </c>
      <c r="J10358" s="24">
        <v>18.676919999999999</v>
      </c>
      <c r="K10358" s="24">
        <v>18.994427639999998</v>
      </c>
      <c r="L10358" s="24">
        <v>19.716215890319997</v>
      </c>
      <c r="M10358" s="24">
        <v>20.287986151139275</v>
      </c>
      <c r="N10358" s="24">
        <v>20.795185804917754</v>
      </c>
      <c r="O10358" s="20">
        <v>2.36</v>
      </c>
      <c r="P10358" s="20">
        <v>463.03982840491773</v>
      </c>
      <c r="Q10358" s="20">
        <v>26.948918013166214</v>
      </c>
      <c r="R10358" s="23">
        <v>489.99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8.399999999999999</v>
      </c>
      <c r="I10359" s="24">
        <v>18.584</v>
      </c>
      <c r="J10359" s="24">
        <v>18.676919999999999</v>
      </c>
      <c r="K10359" s="24">
        <v>18.994427639999998</v>
      </c>
      <c r="L10359" s="24">
        <v>19.716215890319997</v>
      </c>
      <c r="M10359" s="24">
        <v>20.287986151139275</v>
      </c>
      <c r="N10359" s="24">
        <v>20.795185804917754</v>
      </c>
      <c r="O10359" s="20">
        <v>2.36</v>
      </c>
      <c r="P10359" s="20">
        <v>463.03982840491773</v>
      </c>
      <c r="Q10359" s="20">
        <v>26.948918013166214</v>
      </c>
      <c r="R10359" s="23">
        <v>489.99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8.399999999999999</v>
      </c>
      <c r="I10360" s="24">
        <v>18.584</v>
      </c>
      <c r="J10360" s="24">
        <v>18.676919999999999</v>
      </c>
      <c r="K10360" s="24">
        <v>18.994427639999998</v>
      </c>
      <c r="L10360" s="24">
        <v>19.716215890319997</v>
      </c>
      <c r="M10360" s="24">
        <v>20.287986151139275</v>
      </c>
      <c r="N10360" s="24">
        <v>20.795185804917754</v>
      </c>
      <c r="O10360" s="20">
        <v>2.36</v>
      </c>
      <c r="P10360" s="20">
        <v>463.03982840491773</v>
      </c>
      <c r="Q10360" s="20">
        <v>26.948918013166214</v>
      </c>
      <c r="R10360" s="23">
        <v>489.99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8.399999999999999</v>
      </c>
      <c r="I10361" s="24">
        <v>18.584</v>
      </c>
      <c r="J10361" s="24">
        <v>18.676919999999999</v>
      </c>
      <c r="K10361" s="24">
        <v>18.994427639999998</v>
      </c>
      <c r="L10361" s="24">
        <v>19.716215890319997</v>
      </c>
      <c r="M10361" s="24">
        <v>20.287986151139275</v>
      </c>
      <c r="N10361" s="24">
        <v>20.795185804917754</v>
      </c>
      <c r="O10361" s="20">
        <v>2.36</v>
      </c>
      <c r="P10361" s="20">
        <v>463.03982840491773</v>
      </c>
      <c r="Q10361" s="20">
        <v>26.948918013166214</v>
      </c>
      <c r="R10361" s="23">
        <v>489.99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8.399999999999999</v>
      </c>
      <c r="I10362" s="24">
        <v>18.584</v>
      </c>
      <c r="J10362" s="24">
        <v>18.676919999999999</v>
      </c>
      <c r="K10362" s="24">
        <v>18.994427639999998</v>
      </c>
      <c r="L10362" s="24">
        <v>19.716215890319997</v>
      </c>
      <c r="M10362" s="24">
        <v>20.287986151139275</v>
      </c>
      <c r="N10362" s="24">
        <v>20.795185804917754</v>
      </c>
      <c r="O10362" s="20">
        <v>2.36</v>
      </c>
      <c r="P10362" s="20">
        <v>463.03982840491773</v>
      </c>
      <c r="Q10362" s="20">
        <v>26.948918013166214</v>
      </c>
      <c r="R10362" s="23">
        <v>489.99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8.399999999999999</v>
      </c>
      <c r="I10363" s="24">
        <v>18.584</v>
      </c>
      <c r="J10363" s="24">
        <v>18.676919999999999</v>
      </c>
      <c r="K10363" s="24">
        <v>18.994427639999998</v>
      </c>
      <c r="L10363" s="24">
        <v>19.716215890319997</v>
      </c>
      <c r="M10363" s="24">
        <v>20.287986151139275</v>
      </c>
      <c r="N10363" s="24">
        <v>20.795185804917754</v>
      </c>
      <c r="O10363" s="20">
        <v>2.36</v>
      </c>
      <c r="P10363" s="20">
        <v>463.03982840491773</v>
      </c>
      <c r="Q10363" s="20">
        <v>26.948918013166214</v>
      </c>
      <c r="R10363" s="23">
        <v>489.99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8.399999999999999</v>
      </c>
      <c r="I10364" s="24">
        <v>18.584</v>
      </c>
      <c r="J10364" s="24">
        <v>18.676919999999999</v>
      </c>
      <c r="K10364" s="24">
        <v>18.994427639999998</v>
      </c>
      <c r="L10364" s="24">
        <v>19.716215890319997</v>
      </c>
      <c r="M10364" s="24">
        <v>20.287986151139275</v>
      </c>
      <c r="N10364" s="24">
        <v>20.795185804917754</v>
      </c>
      <c r="O10364" s="20">
        <v>2.36</v>
      </c>
      <c r="P10364" s="20">
        <v>463.03982840491773</v>
      </c>
      <c r="Q10364" s="20">
        <v>26.948918013166214</v>
      </c>
      <c r="R10364" s="23">
        <v>489.99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8.399999999999999</v>
      </c>
      <c r="I10365" s="24">
        <v>18.584</v>
      </c>
      <c r="J10365" s="24">
        <v>18.676919999999999</v>
      </c>
      <c r="K10365" s="24">
        <v>18.994427639999998</v>
      </c>
      <c r="L10365" s="24">
        <v>19.716215890319997</v>
      </c>
      <c r="M10365" s="24">
        <v>20.287986151139275</v>
      </c>
      <c r="N10365" s="24">
        <v>20.795185804917754</v>
      </c>
      <c r="O10365" s="20">
        <v>2.36</v>
      </c>
      <c r="P10365" s="20">
        <v>463.03982840491773</v>
      </c>
      <c r="Q10365" s="20">
        <v>26.948918013166214</v>
      </c>
      <c r="R10365" s="23">
        <v>489.99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8.399999999999999</v>
      </c>
      <c r="I10366" s="24">
        <v>18.584</v>
      </c>
      <c r="J10366" s="24">
        <v>18.676919999999999</v>
      </c>
      <c r="K10366" s="24">
        <v>18.994427639999998</v>
      </c>
      <c r="L10366" s="24">
        <v>19.716215890319997</v>
      </c>
      <c r="M10366" s="24">
        <v>20.287986151139275</v>
      </c>
      <c r="N10366" s="24">
        <v>20.795185804917754</v>
      </c>
      <c r="O10366" s="20">
        <v>2.36</v>
      </c>
      <c r="P10366" s="20">
        <v>463.03982840491773</v>
      </c>
      <c r="Q10366" s="20">
        <v>26.948918013166214</v>
      </c>
      <c r="R10366" s="23">
        <v>489.99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8.399999999999999</v>
      </c>
      <c r="I10367" s="24">
        <v>18.584</v>
      </c>
      <c r="J10367" s="24">
        <v>18.676919999999999</v>
      </c>
      <c r="K10367" s="24">
        <v>18.994427639999998</v>
      </c>
      <c r="L10367" s="24">
        <v>19.716215890319997</v>
      </c>
      <c r="M10367" s="24">
        <v>20.287986151139275</v>
      </c>
      <c r="N10367" s="24">
        <v>20.795185804917754</v>
      </c>
      <c r="O10367" s="20">
        <v>2.36</v>
      </c>
      <c r="P10367" s="20">
        <v>463.03982840491773</v>
      </c>
      <c r="Q10367" s="20">
        <v>26.948918013166214</v>
      </c>
      <c r="R10367" s="23">
        <v>489.99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8.399999999999999</v>
      </c>
      <c r="I10368" s="24">
        <v>18.584</v>
      </c>
      <c r="J10368" s="24">
        <v>18.676919999999999</v>
      </c>
      <c r="K10368" s="24">
        <v>18.994427639999998</v>
      </c>
      <c r="L10368" s="24">
        <v>19.716215890319997</v>
      </c>
      <c r="M10368" s="24">
        <v>20.287986151139275</v>
      </c>
      <c r="N10368" s="24">
        <v>20.795185804917754</v>
      </c>
      <c r="O10368" s="20">
        <v>2.36</v>
      </c>
      <c r="P10368" s="20">
        <v>463.03982840491773</v>
      </c>
      <c r="Q10368" s="20">
        <v>26.948918013166214</v>
      </c>
      <c r="R10368" s="23">
        <v>489.99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8.399999999999999</v>
      </c>
      <c r="I10369" s="24">
        <v>18.584</v>
      </c>
      <c r="J10369" s="24">
        <v>18.676919999999999</v>
      </c>
      <c r="K10369" s="24">
        <v>18.994427639999998</v>
      </c>
      <c r="L10369" s="24">
        <v>19.716215890319997</v>
      </c>
      <c r="M10369" s="24">
        <v>20.287986151139275</v>
      </c>
      <c r="N10369" s="24">
        <v>20.795185804917754</v>
      </c>
      <c r="O10369" s="20">
        <v>2.36</v>
      </c>
      <c r="P10369" s="20">
        <v>463.03982840491773</v>
      </c>
      <c r="Q10369" s="20">
        <v>26.948918013166214</v>
      </c>
      <c r="R10369" s="23">
        <v>489.99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8.399999999999999</v>
      </c>
      <c r="I10370" s="24">
        <v>18.584</v>
      </c>
      <c r="J10370" s="24">
        <v>18.676919999999999</v>
      </c>
      <c r="K10370" s="24">
        <v>18.994427639999998</v>
      </c>
      <c r="L10370" s="24">
        <v>19.716215890319997</v>
      </c>
      <c r="M10370" s="24">
        <v>20.287986151139275</v>
      </c>
      <c r="N10370" s="24">
        <v>20.795185804917754</v>
      </c>
      <c r="O10370" s="20">
        <v>2.36</v>
      </c>
      <c r="P10370" s="20">
        <v>463.03982840491773</v>
      </c>
      <c r="Q10370" s="20">
        <v>26.948918013166214</v>
      </c>
      <c r="R10370" s="23">
        <v>489.99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8.399999999999999</v>
      </c>
      <c r="I10371" s="24">
        <v>18.584</v>
      </c>
      <c r="J10371" s="24">
        <v>18.676919999999999</v>
      </c>
      <c r="K10371" s="24">
        <v>18.994427639999998</v>
      </c>
      <c r="L10371" s="24">
        <v>19.716215890319997</v>
      </c>
      <c r="M10371" s="24">
        <v>20.287986151139275</v>
      </c>
      <c r="N10371" s="24">
        <v>20.795185804917754</v>
      </c>
      <c r="O10371" s="20">
        <v>2.36</v>
      </c>
      <c r="P10371" s="20">
        <v>463.03982840491773</v>
      </c>
      <c r="Q10371" s="20">
        <v>26.948918013166214</v>
      </c>
      <c r="R10371" s="23">
        <v>489.99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8.399999999999999</v>
      </c>
      <c r="I10372" s="24">
        <v>18.584</v>
      </c>
      <c r="J10372" s="24">
        <v>18.676919999999999</v>
      </c>
      <c r="K10372" s="24">
        <v>18.994427639999998</v>
      </c>
      <c r="L10372" s="24">
        <v>19.716215890319997</v>
      </c>
      <c r="M10372" s="24">
        <v>20.287986151139275</v>
      </c>
      <c r="N10372" s="24">
        <v>20.795185804917754</v>
      </c>
      <c r="O10372" s="20">
        <v>2.36</v>
      </c>
      <c r="P10372" s="20">
        <v>463.03982840491773</v>
      </c>
      <c r="Q10372" s="20">
        <v>26.948918013166214</v>
      </c>
      <c r="R10372" s="23">
        <v>489.99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8.399999999999999</v>
      </c>
      <c r="I10373" s="24">
        <v>18.584</v>
      </c>
      <c r="J10373" s="24">
        <v>18.676919999999999</v>
      </c>
      <c r="K10373" s="24">
        <v>18.994427639999998</v>
      </c>
      <c r="L10373" s="24">
        <v>19.716215890319997</v>
      </c>
      <c r="M10373" s="24">
        <v>20.287986151139275</v>
      </c>
      <c r="N10373" s="24">
        <v>20.795185804917754</v>
      </c>
      <c r="O10373" s="20">
        <v>2.36</v>
      </c>
      <c r="P10373" s="20">
        <v>463.03982840491773</v>
      </c>
      <c r="Q10373" s="20">
        <v>26.948918013166214</v>
      </c>
      <c r="R10373" s="23">
        <v>489.99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8.399999999999999</v>
      </c>
      <c r="I10374" s="24">
        <v>18.584</v>
      </c>
      <c r="J10374" s="24">
        <v>18.676919999999999</v>
      </c>
      <c r="K10374" s="24">
        <v>18.994427639999998</v>
      </c>
      <c r="L10374" s="24">
        <v>19.716215890319997</v>
      </c>
      <c r="M10374" s="24">
        <v>20.287986151139275</v>
      </c>
      <c r="N10374" s="24">
        <v>20.795185804917754</v>
      </c>
      <c r="O10374" s="20">
        <v>2.36</v>
      </c>
      <c r="P10374" s="20">
        <v>408.23181020491768</v>
      </c>
      <c r="Q10374" s="20">
        <v>23.759091353926209</v>
      </c>
      <c r="R10374" s="23">
        <v>431.99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8.399999999999999</v>
      </c>
      <c r="I10375" s="24">
        <v>18.584</v>
      </c>
      <c r="J10375" s="24">
        <v>18.676919999999999</v>
      </c>
      <c r="K10375" s="24">
        <v>18.994427639999998</v>
      </c>
      <c r="L10375" s="24">
        <v>19.716215890319997</v>
      </c>
      <c r="M10375" s="24">
        <v>20.287986151139275</v>
      </c>
      <c r="N10375" s="24">
        <v>20.795185804917754</v>
      </c>
      <c r="O10375" s="20">
        <v>2.36</v>
      </c>
      <c r="P10375" s="20">
        <v>408.23181020491768</v>
      </c>
      <c r="Q10375" s="20">
        <v>23.759091353926209</v>
      </c>
      <c r="R10375" s="23">
        <v>431.99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8.399999999999999</v>
      </c>
      <c r="I10376" s="24">
        <v>18.584</v>
      </c>
      <c r="J10376" s="24">
        <v>18.676919999999999</v>
      </c>
      <c r="K10376" s="24">
        <v>18.994427639999998</v>
      </c>
      <c r="L10376" s="24">
        <v>19.716215890319997</v>
      </c>
      <c r="M10376" s="24">
        <v>20.287986151139275</v>
      </c>
      <c r="N10376" s="24">
        <v>20.795185804917754</v>
      </c>
      <c r="O10376" s="20">
        <v>2.36</v>
      </c>
      <c r="P10376" s="20">
        <v>408.23181020491768</v>
      </c>
      <c r="Q10376" s="20">
        <v>23.759091353926209</v>
      </c>
      <c r="R10376" s="23">
        <v>431.99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8.399999999999999</v>
      </c>
      <c r="I10377" s="24">
        <v>18.584</v>
      </c>
      <c r="J10377" s="24">
        <v>18.676919999999999</v>
      </c>
      <c r="K10377" s="24">
        <v>18.994427639999998</v>
      </c>
      <c r="L10377" s="24">
        <v>19.716215890319997</v>
      </c>
      <c r="M10377" s="24">
        <v>20.287986151139275</v>
      </c>
      <c r="N10377" s="24">
        <v>20.795185804917754</v>
      </c>
      <c r="O10377" s="20">
        <v>2.36</v>
      </c>
      <c r="P10377" s="20">
        <v>408.23181020491768</v>
      </c>
      <c r="Q10377" s="20">
        <v>23.759091353926209</v>
      </c>
      <c r="R10377" s="23">
        <v>431.99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8.399999999999999</v>
      </c>
      <c r="I10378" s="24">
        <v>18.584</v>
      </c>
      <c r="J10378" s="24">
        <v>18.676919999999999</v>
      </c>
      <c r="K10378" s="24">
        <v>18.994427639999998</v>
      </c>
      <c r="L10378" s="24">
        <v>19.716215890319997</v>
      </c>
      <c r="M10378" s="24">
        <v>20.287986151139275</v>
      </c>
      <c r="N10378" s="24">
        <v>20.795185804917754</v>
      </c>
      <c r="O10378" s="20">
        <v>2.36</v>
      </c>
      <c r="P10378" s="20">
        <v>408.23181020491768</v>
      </c>
      <c r="Q10378" s="20">
        <v>23.759091353926209</v>
      </c>
      <c r="R10378" s="23">
        <v>431.99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8.399999999999999</v>
      </c>
      <c r="I10379" s="24">
        <v>18.584</v>
      </c>
      <c r="J10379" s="24">
        <v>18.676919999999999</v>
      </c>
      <c r="K10379" s="24">
        <v>18.994427639999998</v>
      </c>
      <c r="L10379" s="24">
        <v>19.716215890319997</v>
      </c>
      <c r="M10379" s="24">
        <v>20.287986151139275</v>
      </c>
      <c r="N10379" s="24">
        <v>20.795185804917754</v>
      </c>
      <c r="O10379" s="20">
        <v>2.36</v>
      </c>
      <c r="P10379" s="20">
        <v>408.23181020491768</v>
      </c>
      <c r="Q10379" s="20">
        <v>23.759091353926209</v>
      </c>
      <c r="R10379" s="23">
        <v>431.99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8.399999999999999</v>
      </c>
      <c r="I10380" s="24">
        <v>18.584</v>
      </c>
      <c r="J10380" s="24">
        <v>18.676919999999999</v>
      </c>
      <c r="K10380" s="24">
        <v>18.994427639999998</v>
      </c>
      <c r="L10380" s="24">
        <v>19.716215890319997</v>
      </c>
      <c r="M10380" s="24">
        <v>20.287986151139275</v>
      </c>
      <c r="N10380" s="24">
        <v>20.795185804917754</v>
      </c>
      <c r="O10380" s="20">
        <v>2.36</v>
      </c>
      <c r="P10380" s="20">
        <v>408.23181020491768</v>
      </c>
      <c r="Q10380" s="20">
        <v>23.759091353926209</v>
      </c>
      <c r="R10380" s="23">
        <v>431.99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8.399999999999999</v>
      </c>
      <c r="I10381" s="24">
        <v>18.584</v>
      </c>
      <c r="J10381" s="24">
        <v>18.676919999999999</v>
      </c>
      <c r="K10381" s="24">
        <v>18.994427639999998</v>
      </c>
      <c r="L10381" s="24">
        <v>19.716215890319997</v>
      </c>
      <c r="M10381" s="24">
        <v>20.287986151139275</v>
      </c>
      <c r="N10381" s="24">
        <v>20.795185804917754</v>
      </c>
      <c r="O10381" s="20">
        <v>2.36</v>
      </c>
      <c r="P10381" s="20">
        <v>408.23181020491768</v>
      </c>
      <c r="Q10381" s="20">
        <v>23.759091353926209</v>
      </c>
      <c r="R10381" s="23">
        <v>431.99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8.399999999999999</v>
      </c>
      <c r="I10382" s="24">
        <v>18.584</v>
      </c>
      <c r="J10382" s="24">
        <v>18.676919999999999</v>
      </c>
      <c r="K10382" s="24">
        <v>18.994427639999998</v>
      </c>
      <c r="L10382" s="24">
        <v>19.716215890319997</v>
      </c>
      <c r="M10382" s="24">
        <v>20.287986151139275</v>
      </c>
      <c r="N10382" s="24">
        <v>20.795185804917754</v>
      </c>
      <c r="O10382" s="20">
        <v>2.36</v>
      </c>
      <c r="P10382" s="20">
        <v>408.23181020491768</v>
      </c>
      <c r="Q10382" s="20">
        <v>23.759091353926209</v>
      </c>
      <c r="R10382" s="23">
        <v>431.99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8.399999999999999</v>
      </c>
      <c r="I10383" s="24">
        <v>18.584</v>
      </c>
      <c r="J10383" s="24">
        <v>18.676919999999999</v>
      </c>
      <c r="K10383" s="24">
        <v>18.994427639999998</v>
      </c>
      <c r="L10383" s="24">
        <v>19.716215890319997</v>
      </c>
      <c r="M10383" s="24">
        <v>20.287986151139275</v>
      </c>
      <c r="N10383" s="24">
        <v>20.795185804917754</v>
      </c>
      <c r="O10383" s="20">
        <v>2.36</v>
      </c>
      <c r="P10383" s="20">
        <v>408.23181020491768</v>
      </c>
      <c r="Q10383" s="20">
        <v>23.759091353926209</v>
      </c>
      <c r="R10383" s="23">
        <v>431.99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8.399999999999999</v>
      </c>
      <c r="I10384" s="24">
        <v>18.584</v>
      </c>
      <c r="J10384" s="24">
        <v>18.676919999999999</v>
      </c>
      <c r="K10384" s="24">
        <v>18.994427639999998</v>
      </c>
      <c r="L10384" s="24">
        <v>19.716215890319997</v>
      </c>
      <c r="M10384" s="24">
        <v>20.287986151139275</v>
      </c>
      <c r="N10384" s="24">
        <v>20.795185804917754</v>
      </c>
      <c r="O10384" s="20">
        <v>2.36</v>
      </c>
      <c r="P10384" s="20">
        <v>408.23181020491768</v>
      </c>
      <c r="Q10384" s="20">
        <v>23.759091353926209</v>
      </c>
      <c r="R10384" s="23">
        <v>431.99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8.399999999999999</v>
      </c>
      <c r="I10385" s="24">
        <v>18.584</v>
      </c>
      <c r="J10385" s="24">
        <v>18.676919999999999</v>
      </c>
      <c r="K10385" s="24">
        <v>18.994427639999998</v>
      </c>
      <c r="L10385" s="24">
        <v>19.716215890319997</v>
      </c>
      <c r="M10385" s="24">
        <v>20.287986151139275</v>
      </c>
      <c r="N10385" s="24">
        <v>20.795185804917754</v>
      </c>
      <c r="O10385" s="20">
        <v>2.36</v>
      </c>
      <c r="P10385" s="20">
        <v>408.23181020491768</v>
      </c>
      <c r="Q10385" s="20">
        <v>23.759091353926209</v>
      </c>
      <c r="R10385" s="23">
        <v>431.99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8.399999999999999</v>
      </c>
      <c r="I10386" s="24">
        <v>18.584</v>
      </c>
      <c r="J10386" s="24">
        <v>18.676919999999999</v>
      </c>
      <c r="K10386" s="24">
        <v>18.994427639999998</v>
      </c>
      <c r="L10386" s="24">
        <v>19.716215890319997</v>
      </c>
      <c r="M10386" s="24">
        <v>20.287986151139275</v>
      </c>
      <c r="N10386" s="24">
        <v>20.795185804917754</v>
      </c>
      <c r="O10386" s="20">
        <v>2.36</v>
      </c>
      <c r="P10386" s="20">
        <v>408.23181020491768</v>
      </c>
      <c r="Q10386" s="20">
        <v>23.759091353926209</v>
      </c>
      <c r="R10386" s="23">
        <v>431.99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8.399999999999999</v>
      </c>
      <c r="I10387" s="24">
        <v>18.584</v>
      </c>
      <c r="J10387" s="24">
        <v>18.676919999999999</v>
      </c>
      <c r="K10387" s="24">
        <v>18.994427639999998</v>
      </c>
      <c r="L10387" s="24">
        <v>19.716215890319997</v>
      </c>
      <c r="M10387" s="24">
        <v>20.287986151139275</v>
      </c>
      <c r="N10387" s="24">
        <v>20.795185804917754</v>
      </c>
      <c r="O10387" s="20">
        <v>2.36</v>
      </c>
      <c r="P10387" s="20">
        <v>408.23181020491768</v>
      </c>
      <c r="Q10387" s="20">
        <v>23.759091353926209</v>
      </c>
      <c r="R10387" s="23">
        <v>431.99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8.399999999999999</v>
      </c>
      <c r="I10388" s="24">
        <v>18.584</v>
      </c>
      <c r="J10388" s="24">
        <v>18.676919999999999</v>
      </c>
      <c r="K10388" s="24">
        <v>18.994427639999998</v>
      </c>
      <c r="L10388" s="24">
        <v>19.716215890319997</v>
      </c>
      <c r="M10388" s="24">
        <v>20.287986151139275</v>
      </c>
      <c r="N10388" s="24">
        <v>20.795185804917754</v>
      </c>
      <c r="O10388" s="20">
        <v>2.36</v>
      </c>
      <c r="P10388" s="20">
        <v>408.23181020491768</v>
      </c>
      <c r="Q10388" s="20">
        <v>23.759091353926209</v>
      </c>
      <c r="R10388" s="23">
        <v>431.99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8.399999999999999</v>
      </c>
      <c r="I10389" s="24">
        <v>18.584</v>
      </c>
      <c r="J10389" s="24">
        <v>18.676919999999999</v>
      </c>
      <c r="K10389" s="24">
        <v>18.994427639999998</v>
      </c>
      <c r="L10389" s="24">
        <v>19.716215890319997</v>
      </c>
      <c r="M10389" s="24">
        <v>20.287986151139275</v>
      </c>
      <c r="N10389" s="24">
        <v>20.795185804917754</v>
      </c>
      <c r="O10389" s="20">
        <v>2.36</v>
      </c>
      <c r="P10389" s="20">
        <v>408.23181020491768</v>
      </c>
      <c r="Q10389" s="20">
        <v>23.759091353926209</v>
      </c>
      <c r="R10389" s="23">
        <v>431.99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8.399999999999999</v>
      </c>
      <c r="I10390" s="24">
        <v>18.584</v>
      </c>
      <c r="J10390" s="24">
        <v>18.676919999999999</v>
      </c>
      <c r="K10390" s="24">
        <v>18.994427639999998</v>
      </c>
      <c r="L10390" s="24">
        <v>19.716215890319997</v>
      </c>
      <c r="M10390" s="24">
        <v>20.287986151139275</v>
      </c>
      <c r="N10390" s="24">
        <v>20.795185804917754</v>
      </c>
      <c r="O10390" s="20">
        <v>2.36</v>
      </c>
      <c r="P10390" s="20">
        <v>408.23181020491768</v>
      </c>
      <c r="Q10390" s="20">
        <v>23.759091353926209</v>
      </c>
      <c r="R10390" s="23">
        <v>431.99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8.399999999999999</v>
      </c>
      <c r="I10391" s="24">
        <v>18.584</v>
      </c>
      <c r="J10391" s="24">
        <v>18.676919999999999</v>
      </c>
      <c r="K10391" s="24">
        <v>18.994427639999998</v>
      </c>
      <c r="L10391" s="24">
        <v>19.716215890319997</v>
      </c>
      <c r="M10391" s="24">
        <v>20.287986151139275</v>
      </c>
      <c r="N10391" s="24">
        <v>20.795185804917754</v>
      </c>
      <c r="O10391" s="20">
        <v>2.36</v>
      </c>
      <c r="P10391" s="20">
        <v>408.23181020491768</v>
      </c>
      <c r="Q10391" s="20">
        <v>23.759091353926209</v>
      </c>
      <c r="R10391" s="23">
        <v>431.99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8.399999999999999</v>
      </c>
      <c r="I10392" s="24">
        <v>18.584</v>
      </c>
      <c r="J10392" s="24">
        <v>18.676919999999999</v>
      </c>
      <c r="K10392" s="24">
        <v>18.994427639999998</v>
      </c>
      <c r="L10392" s="24">
        <v>19.716215890319997</v>
      </c>
      <c r="M10392" s="24">
        <v>20.287986151139275</v>
      </c>
      <c r="N10392" s="24">
        <v>20.795185804917754</v>
      </c>
      <c r="O10392" s="20">
        <v>2.36</v>
      </c>
      <c r="P10392" s="20">
        <v>408.23181020491768</v>
      </c>
      <c r="Q10392" s="20">
        <v>23.759091353926209</v>
      </c>
      <c r="R10392" s="23">
        <v>431.99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8.399999999999999</v>
      </c>
      <c r="I10393" s="24">
        <v>18.584</v>
      </c>
      <c r="J10393" s="24">
        <v>18.676919999999999</v>
      </c>
      <c r="K10393" s="24">
        <v>18.994427639999998</v>
      </c>
      <c r="L10393" s="24">
        <v>19.716215890319997</v>
      </c>
      <c r="M10393" s="24">
        <v>20.287986151139275</v>
      </c>
      <c r="N10393" s="24">
        <v>20.795185804917754</v>
      </c>
      <c r="O10393" s="20">
        <v>2.36</v>
      </c>
      <c r="P10393" s="20">
        <v>408.23181020491768</v>
      </c>
      <c r="Q10393" s="20">
        <v>23.759091353926209</v>
      </c>
      <c r="R10393" s="23">
        <v>431.99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8.399999999999999</v>
      </c>
      <c r="I10394" s="24">
        <v>18.584</v>
      </c>
      <c r="J10394" s="24">
        <v>18.676919999999999</v>
      </c>
      <c r="K10394" s="24">
        <v>18.994427639999998</v>
      </c>
      <c r="L10394" s="24">
        <v>19.716215890319997</v>
      </c>
      <c r="M10394" s="24">
        <v>20.287986151139275</v>
      </c>
      <c r="N10394" s="24">
        <v>20.795185804917754</v>
      </c>
      <c r="O10394" s="20">
        <v>2.36</v>
      </c>
      <c r="P10394" s="20">
        <v>408.23181020491768</v>
      </c>
      <c r="Q10394" s="20">
        <v>23.759091353926209</v>
      </c>
      <c r="R10394" s="23">
        <v>431.99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8.399999999999999</v>
      </c>
      <c r="I10395" s="24">
        <v>18.584</v>
      </c>
      <c r="J10395" s="24">
        <v>18.676919999999999</v>
      </c>
      <c r="K10395" s="24">
        <v>18.994427639999998</v>
      </c>
      <c r="L10395" s="24">
        <v>19.716215890319997</v>
      </c>
      <c r="M10395" s="24">
        <v>20.287986151139275</v>
      </c>
      <c r="N10395" s="24">
        <v>20.795185804917754</v>
      </c>
      <c r="O10395" s="20">
        <v>2.36</v>
      </c>
      <c r="P10395" s="20">
        <v>408.23181020491768</v>
      </c>
      <c r="Q10395" s="20">
        <v>23.759091353926209</v>
      </c>
      <c r="R10395" s="23">
        <v>431.99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8.399999999999999</v>
      </c>
      <c r="I10396" s="24">
        <v>18.584</v>
      </c>
      <c r="J10396" s="24">
        <v>18.676919999999999</v>
      </c>
      <c r="K10396" s="24">
        <v>18.994427639999998</v>
      </c>
      <c r="L10396" s="24">
        <v>19.716215890319997</v>
      </c>
      <c r="M10396" s="24">
        <v>20.287986151139275</v>
      </c>
      <c r="N10396" s="24">
        <v>20.795185804917754</v>
      </c>
      <c r="O10396" s="20">
        <v>2.36</v>
      </c>
      <c r="P10396" s="20">
        <v>408.23181020491768</v>
      </c>
      <c r="Q10396" s="20">
        <v>23.759091353926209</v>
      </c>
      <c r="R10396" s="23">
        <v>431.99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8.399999999999999</v>
      </c>
      <c r="I10397" s="24">
        <v>18.584</v>
      </c>
      <c r="J10397" s="24">
        <v>18.676919999999999</v>
      </c>
      <c r="K10397" s="24">
        <v>18.994427639999998</v>
      </c>
      <c r="L10397" s="24">
        <v>19.716215890319997</v>
      </c>
      <c r="M10397" s="24">
        <v>20.287986151139275</v>
      </c>
      <c r="N10397" s="24">
        <v>20.795185804917754</v>
      </c>
      <c r="O10397" s="20">
        <v>2.36</v>
      </c>
      <c r="P10397" s="20">
        <v>408.23181020491768</v>
      </c>
      <c r="Q10397" s="20">
        <v>23.759091353926209</v>
      </c>
      <c r="R10397" s="23">
        <v>431.99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8.399999999999999</v>
      </c>
      <c r="I10398" s="24">
        <v>18.584</v>
      </c>
      <c r="J10398" s="24">
        <v>18.676919999999999</v>
      </c>
      <c r="K10398" s="24">
        <v>18.994427639999998</v>
      </c>
      <c r="L10398" s="24">
        <v>19.716215890319997</v>
      </c>
      <c r="M10398" s="24">
        <v>20.287986151139275</v>
      </c>
      <c r="N10398" s="24">
        <v>20.795185804917754</v>
      </c>
      <c r="O10398" s="20">
        <v>2.36</v>
      </c>
      <c r="P10398" s="20">
        <v>408.23181020491768</v>
      </c>
      <c r="Q10398" s="20">
        <v>23.759091353926209</v>
      </c>
      <c r="R10398" s="23">
        <v>431.99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8.399999999999999</v>
      </c>
      <c r="I10399" s="24">
        <v>18.584</v>
      </c>
      <c r="J10399" s="24">
        <v>18.676919999999999</v>
      </c>
      <c r="K10399" s="24">
        <v>18.994427639999998</v>
      </c>
      <c r="L10399" s="24">
        <v>19.716215890319997</v>
      </c>
      <c r="M10399" s="24">
        <v>20.287986151139275</v>
      </c>
      <c r="N10399" s="24">
        <v>20.795185804917754</v>
      </c>
      <c r="O10399" s="20">
        <v>2.36</v>
      </c>
      <c r="P10399" s="20">
        <v>408.23181020491768</v>
      </c>
      <c r="Q10399" s="20">
        <v>23.759091353926209</v>
      </c>
      <c r="R10399" s="23">
        <v>431.99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8.399999999999999</v>
      </c>
      <c r="I10400" s="24">
        <v>18.584</v>
      </c>
      <c r="J10400" s="24">
        <v>18.676919999999999</v>
      </c>
      <c r="K10400" s="24">
        <v>18.994427639999998</v>
      </c>
      <c r="L10400" s="24">
        <v>19.716215890319997</v>
      </c>
      <c r="M10400" s="24">
        <v>20.287986151139275</v>
      </c>
      <c r="N10400" s="24">
        <v>20.795185804917754</v>
      </c>
      <c r="O10400" s="20">
        <v>2.36</v>
      </c>
      <c r="P10400" s="20">
        <v>408.23181020491768</v>
      </c>
      <c r="Q10400" s="20">
        <v>23.759091353926209</v>
      </c>
      <c r="R10400" s="23">
        <v>431.99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8.399999999999999</v>
      </c>
      <c r="I10401" s="24">
        <v>18.584</v>
      </c>
      <c r="J10401" s="24">
        <v>18.676919999999999</v>
      </c>
      <c r="K10401" s="24">
        <v>18.994427639999998</v>
      </c>
      <c r="L10401" s="24">
        <v>19.716215890319997</v>
      </c>
      <c r="M10401" s="24">
        <v>20.287986151139275</v>
      </c>
      <c r="N10401" s="24">
        <v>20.795185804917754</v>
      </c>
      <c r="O10401" s="20">
        <v>2.36</v>
      </c>
      <c r="P10401" s="20">
        <v>408.23181020491768</v>
      </c>
      <c r="Q10401" s="20">
        <v>23.759091353926209</v>
      </c>
      <c r="R10401" s="23">
        <v>431.99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8.399999999999999</v>
      </c>
      <c r="I10402" s="24">
        <v>18.584</v>
      </c>
      <c r="J10402" s="24">
        <v>18.676919999999999</v>
      </c>
      <c r="K10402" s="24">
        <v>18.994427639999998</v>
      </c>
      <c r="L10402" s="24">
        <v>19.716215890319997</v>
      </c>
      <c r="M10402" s="24">
        <v>20.287986151139275</v>
      </c>
      <c r="N10402" s="24">
        <v>20.795185804917754</v>
      </c>
      <c r="O10402" s="20">
        <v>2.36</v>
      </c>
      <c r="P10402" s="20">
        <v>408.23181020491768</v>
      </c>
      <c r="Q10402" s="20">
        <v>23.759091353926209</v>
      </c>
      <c r="R10402" s="23">
        <v>431.99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8.399999999999999</v>
      </c>
      <c r="I10403" s="24">
        <v>18.584</v>
      </c>
      <c r="J10403" s="24">
        <v>18.676919999999999</v>
      </c>
      <c r="K10403" s="24">
        <v>18.994427639999998</v>
      </c>
      <c r="L10403" s="24">
        <v>19.716215890319997</v>
      </c>
      <c r="M10403" s="24">
        <v>20.287986151139275</v>
      </c>
      <c r="N10403" s="24">
        <v>20.795185804917754</v>
      </c>
      <c r="O10403" s="20">
        <v>2.36</v>
      </c>
      <c r="P10403" s="20">
        <v>408.23181020491768</v>
      </c>
      <c r="Q10403" s="20">
        <v>23.759091353926209</v>
      </c>
      <c r="R10403" s="23">
        <v>431.99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8.399999999999999</v>
      </c>
      <c r="I10404" s="24">
        <v>18.584</v>
      </c>
      <c r="J10404" s="24">
        <v>18.676919999999999</v>
      </c>
      <c r="K10404" s="24">
        <v>18.994427639999998</v>
      </c>
      <c r="L10404" s="24">
        <v>19.716215890319997</v>
      </c>
      <c r="M10404" s="24">
        <v>20.287986151139275</v>
      </c>
      <c r="N10404" s="24">
        <v>20.795185804917754</v>
      </c>
      <c r="O10404" s="20">
        <v>2.36</v>
      </c>
      <c r="P10404" s="20">
        <v>408.23181020491768</v>
      </c>
      <c r="Q10404" s="20">
        <v>23.759091353926209</v>
      </c>
      <c r="R10404" s="23">
        <v>431.99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8.399999999999999</v>
      </c>
      <c r="I10405" s="24">
        <v>18.584</v>
      </c>
      <c r="J10405" s="24">
        <v>18.676919999999999</v>
      </c>
      <c r="K10405" s="24">
        <v>18.994427639999998</v>
      </c>
      <c r="L10405" s="24">
        <v>19.716215890319997</v>
      </c>
      <c r="M10405" s="24">
        <v>20.287986151139275</v>
      </c>
      <c r="N10405" s="24">
        <v>20.795185804917754</v>
      </c>
      <c r="O10405" s="20">
        <v>2.36</v>
      </c>
      <c r="P10405" s="20">
        <v>408.23181020491768</v>
      </c>
      <c r="Q10405" s="20">
        <v>23.759091353926209</v>
      </c>
      <c r="R10405" s="23">
        <v>431.99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8.399999999999999</v>
      </c>
      <c r="I10406" s="24">
        <v>18.584</v>
      </c>
      <c r="J10406" s="24">
        <v>18.676919999999999</v>
      </c>
      <c r="K10406" s="24">
        <v>18.994427639999998</v>
      </c>
      <c r="L10406" s="24">
        <v>19.716215890319997</v>
      </c>
      <c r="M10406" s="24">
        <v>20.287986151139275</v>
      </c>
      <c r="N10406" s="24">
        <v>20.795185804917754</v>
      </c>
      <c r="O10406" s="20">
        <v>2.36</v>
      </c>
      <c r="P10406" s="20">
        <v>408.23181020491768</v>
      </c>
      <c r="Q10406" s="20">
        <v>23.759091353926209</v>
      </c>
      <c r="R10406" s="23">
        <v>431.99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8.399999999999999</v>
      </c>
      <c r="I10407" s="24">
        <v>18.584</v>
      </c>
      <c r="J10407" s="24">
        <v>18.676919999999999</v>
      </c>
      <c r="K10407" s="24">
        <v>18.994427639999998</v>
      </c>
      <c r="L10407" s="24">
        <v>19.716215890319997</v>
      </c>
      <c r="M10407" s="24">
        <v>20.287986151139275</v>
      </c>
      <c r="N10407" s="24">
        <v>20.795185804917754</v>
      </c>
      <c r="O10407" s="20">
        <v>2.36</v>
      </c>
      <c r="P10407" s="20">
        <v>408.23181020491768</v>
      </c>
      <c r="Q10407" s="20">
        <v>23.759091353926209</v>
      </c>
      <c r="R10407" s="23">
        <v>431.99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8.399999999999999</v>
      </c>
      <c r="I10408" s="24">
        <v>18.584</v>
      </c>
      <c r="J10408" s="24">
        <v>18.676919999999999</v>
      </c>
      <c r="K10408" s="24">
        <v>18.994427639999998</v>
      </c>
      <c r="L10408" s="24">
        <v>19.716215890319997</v>
      </c>
      <c r="M10408" s="24">
        <v>20.287986151139275</v>
      </c>
      <c r="N10408" s="24">
        <v>20.795185804917754</v>
      </c>
      <c r="O10408" s="20">
        <v>2.36</v>
      </c>
      <c r="P10408" s="20">
        <v>408.23181020491768</v>
      </c>
      <c r="Q10408" s="20">
        <v>23.759091353926209</v>
      </c>
      <c r="R10408" s="23">
        <v>431.99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8.399999999999999</v>
      </c>
      <c r="I10409" s="24">
        <v>18.584</v>
      </c>
      <c r="J10409" s="24">
        <v>18.676919999999999</v>
      </c>
      <c r="K10409" s="24">
        <v>18.994427639999998</v>
      </c>
      <c r="L10409" s="24">
        <v>19.716215890319997</v>
      </c>
      <c r="M10409" s="24">
        <v>20.287986151139275</v>
      </c>
      <c r="N10409" s="24">
        <v>20.795185804917754</v>
      </c>
      <c r="O10409" s="20">
        <v>2.36</v>
      </c>
      <c r="P10409" s="20">
        <v>408.23181020491768</v>
      </c>
      <c r="Q10409" s="20">
        <v>23.759091353926209</v>
      </c>
      <c r="R10409" s="23">
        <v>431.99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8.399999999999999</v>
      </c>
      <c r="I10410" s="24">
        <v>18.584</v>
      </c>
      <c r="J10410" s="24">
        <v>18.676919999999999</v>
      </c>
      <c r="K10410" s="24">
        <v>18.994427639999998</v>
      </c>
      <c r="L10410" s="24">
        <v>19.716215890319997</v>
      </c>
      <c r="M10410" s="24">
        <v>20.287986151139275</v>
      </c>
      <c r="N10410" s="24">
        <v>20.795185804917754</v>
      </c>
      <c r="O10410" s="20">
        <v>2.36</v>
      </c>
      <c r="P10410" s="20">
        <v>408.23181020491768</v>
      </c>
      <c r="Q10410" s="20">
        <v>23.759091353926209</v>
      </c>
      <c r="R10410" s="23">
        <v>431.99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8.399999999999999</v>
      </c>
      <c r="I10411" s="24">
        <v>18.584</v>
      </c>
      <c r="J10411" s="24">
        <v>18.676919999999999</v>
      </c>
      <c r="K10411" s="24">
        <v>18.994427639999998</v>
      </c>
      <c r="L10411" s="24">
        <v>19.716215890319997</v>
      </c>
      <c r="M10411" s="24">
        <v>20.287986151139275</v>
      </c>
      <c r="N10411" s="24">
        <v>20.795185804917754</v>
      </c>
      <c r="O10411" s="20">
        <v>2.36</v>
      </c>
      <c r="P10411" s="20">
        <v>408.23181020491768</v>
      </c>
      <c r="Q10411" s="20">
        <v>23.759091353926209</v>
      </c>
      <c r="R10411" s="23">
        <v>431.99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8.399999999999999</v>
      </c>
      <c r="I10412" s="24">
        <v>18.584</v>
      </c>
      <c r="J10412" s="24">
        <v>18.676919999999999</v>
      </c>
      <c r="K10412" s="24">
        <v>18.994427639999998</v>
      </c>
      <c r="L10412" s="24">
        <v>19.716215890319997</v>
      </c>
      <c r="M10412" s="24">
        <v>20.287986151139275</v>
      </c>
      <c r="N10412" s="24">
        <v>20.795185804917754</v>
      </c>
      <c r="O10412" s="20">
        <v>2.36</v>
      </c>
      <c r="P10412" s="20">
        <v>408.23181020491768</v>
      </c>
      <c r="Q10412" s="20">
        <v>23.759091353926209</v>
      </c>
      <c r="R10412" s="23">
        <v>431.99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8.399999999999999</v>
      </c>
      <c r="I10413" s="24">
        <v>18.584</v>
      </c>
      <c r="J10413" s="24">
        <v>18.676919999999999</v>
      </c>
      <c r="K10413" s="24">
        <v>18.994427639999998</v>
      </c>
      <c r="L10413" s="24">
        <v>19.716215890319997</v>
      </c>
      <c r="M10413" s="24">
        <v>20.287986151139275</v>
      </c>
      <c r="N10413" s="24">
        <v>20.795185804917754</v>
      </c>
      <c r="O10413" s="20">
        <v>2.36</v>
      </c>
      <c r="P10413" s="20">
        <v>408.23181020491768</v>
      </c>
      <c r="Q10413" s="20">
        <v>23.759091353926209</v>
      </c>
      <c r="R10413" s="23">
        <v>431.99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8.399999999999999</v>
      </c>
      <c r="I10414" s="24">
        <v>18.584</v>
      </c>
      <c r="J10414" s="24">
        <v>18.676919999999999</v>
      </c>
      <c r="K10414" s="24">
        <v>18.994427639999998</v>
      </c>
      <c r="L10414" s="24">
        <v>19.716215890319997</v>
      </c>
      <c r="M10414" s="24">
        <v>20.287986151139275</v>
      </c>
      <c r="N10414" s="24">
        <v>20.795185804917754</v>
      </c>
      <c r="O10414" s="20">
        <v>2.36</v>
      </c>
      <c r="P10414" s="20">
        <v>408.23181020491768</v>
      </c>
      <c r="Q10414" s="20">
        <v>23.759091353926209</v>
      </c>
      <c r="R10414" s="23">
        <v>431.99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8.399999999999999</v>
      </c>
      <c r="I10415" s="24">
        <v>18.584</v>
      </c>
      <c r="J10415" s="24">
        <v>18.676919999999999</v>
      </c>
      <c r="K10415" s="24">
        <v>18.994427639999998</v>
      </c>
      <c r="L10415" s="24">
        <v>19.716215890319997</v>
      </c>
      <c r="M10415" s="24">
        <v>20.287986151139275</v>
      </c>
      <c r="N10415" s="24">
        <v>20.795185804917754</v>
      </c>
      <c r="O10415" s="20">
        <v>2.36</v>
      </c>
      <c r="P10415" s="20">
        <v>408.23181020491768</v>
      </c>
      <c r="Q10415" s="20">
        <v>23.759091353926209</v>
      </c>
      <c r="R10415" s="23">
        <v>431.99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8.399999999999999</v>
      </c>
      <c r="I10416" s="24">
        <v>18.584</v>
      </c>
      <c r="J10416" s="24">
        <v>18.676919999999999</v>
      </c>
      <c r="K10416" s="24">
        <v>18.994427639999998</v>
      </c>
      <c r="L10416" s="24">
        <v>19.716215890319997</v>
      </c>
      <c r="M10416" s="24">
        <v>20.287986151139275</v>
      </c>
      <c r="N10416" s="24">
        <v>20.795185804917754</v>
      </c>
      <c r="O10416" s="20">
        <v>2.36</v>
      </c>
      <c r="P10416" s="20">
        <v>408.23181020491768</v>
      </c>
      <c r="Q10416" s="20">
        <v>23.759091353926209</v>
      </c>
      <c r="R10416" s="23">
        <v>431.99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8.399999999999999</v>
      </c>
      <c r="I10417" s="24">
        <v>18.584</v>
      </c>
      <c r="J10417" s="24">
        <v>18.676919999999999</v>
      </c>
      <c r="K10417" s="24">
        <v>18.994427639999998</v>
      </c>
      <c r="L10417" s="24">
        <v>19.716215890319997</v>
      </c>
      <c r="M10417" s="24">
        <v>20.287986151139275</v>
      </c>
      <c r="N10417" s="24">
        <v>20.795185804917754</v>
      </c>
      <c r="O10417" s="20">
        <v>2.36</v>
      </c>
      <c r="P10417" s="20">
        <v>408.23181020491768</v>
      </c>
      <c r="Q10417" s="20">
        <v>23.759091353926209</v>
      </c>
      <c r="R10417" s="23">
        <v>431.99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8.399999999999999</v>
      </c>
      <c r="I10418" s="24">
        <v>18.584</v>
      </c>
      <c r="J10418" s="24">
        <v>18.676919999999999</v>
      </c>
      <c r="K10418" s="24">
        <v>18.994427639999998</v>
      </c>
      <c r="L10418" s="24">
        <v>19.716215890319997</v>
      </c>
      <c r="M10418" s="24">
        <v>20.287986151139275</v>
      </c>
      <c r="N10418" s="24">
        <v>20.795185804917754</v>
      </c>
      <c r="O10418" s="20">
        <v>2.36</v>
      </c>
      <c r="P10418" s="20">
        <v>408.23181020491768</v>
      </c>
      <c r="Q10418" s="20">
        <v>23.759091353926209</v>
      </c>
      <c r="R10418" s="23">
        <v>431.99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8.399999999999999</v>
      </c>
      <c r="I10419" s="24">
        <v>18.584</v>
      </c>
      <c r="J10419" s="24">
        <v>18.676919999999999</v>
      </c>
      <c r="K10419" s="24">
        <v>18.994427639999998</v>
      </c>
      <c r="L10419" s="24">
        <v>19.716215890319997</v>
      </c>
      <c r="M10419" s="24">
        <v>20.287986151139275</v>
      </c>
      <c r="N10419" s="24">
        <v>20.795185804917754</v>
      </c>
      <c r="O10419" s="20">
        <v>2.36</v>
      </c>
      <c r="P10419" s="20">
        <v>408.23181020491768</v>
      </c>
      <c r="Q10419" s="20">
        <v>23.759091353926209</v>
      </c>
      <c r="R10419" s="23">
        <v>431.99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8.399999999999999</v>
      </c>
      <c r="I10420" s="24">
        <v>18.584</v>
      </c>
      <c r="J10420" s="24">
        <v>18.676919999999999</v>
      </c>
      <c r="K10420" s="24">
        <v>18.994427639999998</v>
      </c>
      <c r="L10420" s="24">
        <v>19.716215890319997</v>
      </c>
      <c r="M10420" s="24">
        <v>20.287986151139275</v>
      </c>
      <c r="N10420" s="24">
        <v>20.795185804917754</v>
      </c>
      <c r="O10420" s="20">
        <v>2.36</v>
      </c>
      <c r="P10420" s="20">
        <v>408.23181020491768</v>
      </c>
      <c r="Q10420" s="20">
        <v>23.759091353926209</v>
      </c>
      <c r="R10420" s="23">
        <v>431.99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8.399999999999999</v>
      </c>
      <c r="I10421" s="24">
        <v>18.584</v>
      </c>
      <c r="J10421" s="24">
        <v>18.676919999999999</v>
      </c>
      <c r="K10421" s="24">
        <v>18.994427639999998</v>
      </c>
      <c r="L10421" s="24">
        <v>19.716215890319997</v>
      </c>
      <c r="M10421" s="24">
        <v>20.287986151139275</v>
      </c>
      <c r="N10421" s="24">
        <v>20.795185804917754</v>
      </c>
      <c r="O10421" s="20">
        <v>2.36</v>
      </c>
      <c r="P10421" s="20">
        <v>408.23181020491768</v>
      </c>
      <c r="Q10421" s="20">
        <v>23.759091353926209</v>
      </c>
      <c r="R10421" s="23">
        <v>431.99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8.399999999999999</v>
      </c>
      <c r="I10422" s="24">
        <v>18.584</v>
      </c>
      <c r="J10422" s="24">
        <v>18.676919999999999</v>
      </c>
      <c r="K10422" s="24">
        <v>18.994427639999998</v>
      </c>
      <c r="L10422" s="24">
        <v>19.716215890319997</v>
      </c>
      <c r="M10422" s="24">
        <v>20.287986151139275</v>
      </c>
      <c r="N10422" s="24">
        <v>20.795185804917754</v>
      </c>
      <c r="O10422" s="20">
        <v>2.36</v>
      </c>
      <c r="P10422" s="20">
        <v>408.23181020491768</v>
      </c>
      <c r="Q10422" s="20">
        <v>23.759091353926209</v>
      </c>
      <c r="R10422" s="23">
        <v>431.99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8.399999999999999</v>
      </c>
      <c r="I10423" s="24">
        <v>18.584</v>
      </c>
      <c r="J10423" s="24">
        <v>18.676919999999999</v>
      </c>
      <c r="K10423" s="24">
        <v>18.994427639999998</v>
      </c>
      <c r="L10423" s="24">
        <v>19.716215890319997</v>
      </c>
      <c r="M10423" s="24">
        <v>20.287986151139275</v>
      </c>
      <c r="N10423" s="24">
        <v>20.795185804917754</v>
      </c>
      <c r="O10423" s="20">
        <v>2.36</v>
      </c>
      <c r="P10423" s="20">
        <v>408.23181020491768</v>
      </c>
      <c r="Q10423" s="20">
        <v>23.759091353926209</v>
      </c>
      <c r="R10423" s="23">
        <v>431.99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8.399999999999999</v>
      </c>
      <c r="I10424" s="24">
        <v>18.584</v>
      </c>
      <c r="J10424" s="24">
        <v>18.676919999999999</v>
      </c>
      <c r="K10424" s="24">
        <v>18.994427639999998</v>
      </c>
      <c r="L10424" s="24">
        <v>19.716215890319997</v>
      </c>
      <c r="M10424" s="24">
        <v>20.287986151139275</v>
      </c>
      <c r="N10424" s="24">
        <v>20.795185804917754</v>
      </c>
      <c r="O10424" s="20">
        <v>2.36</v>
      </c>
      <c r="P10424" s="20">
        <v>408.23181020491768</v>
      </c>
      <c r="Q10424" s="20">
        <v>23.759091353926209</v>
      </c>
      <c r="R10424" s="23">
        <v>431.99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8.399999999999999</v>
      </c>
      <c r="I10425" s="24">
        <v>18.584</v>
      </c>
      <c r="J10425" s="24">
        <v>18.676919999999999</v>
      </c>
      <c r="K10425" s="24">
        <v>18.994427639999998</v>
      </c>
      <c r="L10425" s="24">
        <v>19.716215890319997</v>
      </c>
      <c r="M10425" s="24">
        <v>20.287986151139275</v>
      </c>
      <c r="N10425" s="24">
        <v>20.795185804917754</v>
      </c>
      <c r="O10425" s="20">
        <v>2.36</v>
      </c>
      <c r="P10425" s="20">
        <v>408.23181020491768</v>
      </c>
      <c r="Q10425" s="20">
        <v>23.759091353926209</v>
      </c>
      <c r="R10425" s="23">
        <v>431.99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8.399999999999999</v>
      </c>
      <c r="I10426" s="24">
        <v>18.584</v>
      </c>
      <c r="J10426" s="24">
        <v>18.676919999999999</v>
      </c>
      <c r="K10426" s="24">
        <v>18.994427639999998</v>
      </c>
      <c r="L10426" s="24">
        <v>19.716215890319997</v>
      </c>
      <c r="M10426" s="24">
        <v>20.287986151139275</v>
      </c>
      <c r="N10426" s="24">
        <v>20.795185804917754</v>
      </c>
      <c r="O10426" s="20">
        <v>2.36</v>
      </c>
      <c r="P10426" s="20">
        <v>408.23181020491768</v>
      </c>
      <c r="Q10426" s="20">
        <v>23.759091353926209</v>
      </c>
      <c r="R10426" s="23">
        <v>431.99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8.399999999999999</v>
      </c>
      <c r="I10427" s="24">
        <v>18.584</v>
      </c>
      <c r="J10427" s="24">
        <v>18.676919999999999</v>
      </c>
      <c r="K10427" s="24">
        <v>18.994427639999998</v>
      </c>
      <c r="L10427" s="24">
        <v>19.716215890319997</v>
      </c>
      <c r="M10427" s="24">
        <v>20.287986151139275</v>
      </c>
      <c r="N10427" s="24">
        <v>20.795185804917754</v>
      </c>
      <c r="O10427" s="20">
        <v>2.36</v>
      </c>
      <c r="P10427" s="20">
        <v>408.23181020491768</v>
      </c>
      <c r="Q10427" s="20">
        <v>23.759091353926209</v>
      </c>
      <c r="R10427" s="23">
        <v>431.99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8.399999999999999</v>
      </c>
      <c r="I10428" s="24">
        <v>18.584</v>
      </c>
      <c r="J10428" s="24">
        <v>18.676919999999999</v>
      </c>
      <c r="K10428" s="24">
        <v>18.994427639999998</v>
      </c>
      <c r="L10428" s="24">
        <v>19.716215890319997</v>
      </c>
      <c r="M10428" s="24">
        <v>20.287986151139275</v>
      </c>
      <c r="N10428" s="24">
        <v>20.795185804917754</v>
      </c>
      <c r="O10428" s="20">
        <v>2.36</v>
      </c>
      <c r="P10428" s="20">
        <v>408.23181020491768</v>
      </c>
      <c r="Q10428" s="20">
        <v>23.759091353926209</v>
      </c>
      <c r="R10428" s="23">
        <v>431.99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8.399999999999999</v>
      </c>
      <c r="I10429" s="24">
        <v>18.584</v>
      </c>
      <c r="J10429" s="24">
        <v>18.676919999999999</v>
      </c>
      <c r="K10429" s="24">
        <v>18.994427639999998</v>
      </c>
      <c r="L10429" s="24">
        <v>19.716215890319997</v>
      </c>
      <c r="M10429" s="24">
        <v>20.287986151139275</v>
      </c>
      <c r="N10429" s="24">
        <v>20.795185804917754</v>
      </c>
      <c r="O10429" s="20">
        <v>2.36</v>
      </c>
      <c r="P10429" s="20">
        <v>408.23181020491768</v>
      </c>
      <c r="Q10429" s="20">
        <v>23.759091353926209</v>
      </c>
      <c r="R10429" s="23">
        <v>431.99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8.399999999999999</v>
      </c>
      <c r="I10430" s="24">
        <v>18.584</v>
      </c>
      <c r="J10430" s="24">
        <v>18.676919999999999</v>
      </c>
      <c r="K10430" s="24">
        <v>18.994427639999998</v>
      </c>
      <c r="L10430" s="24">
        <v>19.716215890319997</v>
      </c>
      <c r="M10430" s="24">
        <v>20.287986151139275</v>
      </c>
      <c r="N10430" s="24">
        <v>20.795185804917754</v>
      </c>
      <c r="O10430" s="20">
        <v>2.36</v>
      </c>
      <c r="P10430" s="20">
        <v>408.23181020491768</v>
      </c>
      <c r="Q10430" s="20">
        <v>23.759091353926209</v>
      </c>
      <c r="R10430" s="23">
        <v>431.99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8.399999999999999</v>
      </c>
      <c r="I10431" s="24">
        <v>18.584</v>
      </c>
      <c r="J10431" s="24">
        <v>18.676919999999999</v>
      </c>
      <c r="K10431" s="24">
        <v>18.994427639999998</v>
      </c>
      <c r="L10431" s="24">
        <v>19.716215890319997</v>
      </c>
      <c r="M10431" s="24">
        <v>20.287986151139275</v>
      </c>
      <c r="N10431" s="24">
        <v>20.795185804917754</v>
      </c>
      <c r="O10431" s="20">
        <v>2.36</v>
      </c>
      <c r="P10431" s="20">
        <v>408.23181020491768</v>
      </c>
      <c r="Q10431" s="20">
        <v>23.759091353926209</v>
      </c>
      <c r="R10431" s="23">
        <v>431.99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8.399999999999999</v>
      </c>
      <c r="I10432" s="24">
        <v>18.584</v>
      </c>
      <c r="J10432" s="24">
        <v>18.676919999999999</v>
      </c>
      <c r="K10432" s="24">
        <v>18.994427639999998</v>
      </c>
      <c r="L10432" s="24">
        <v>19.716215890319997</v>
      </c>
      <c r="M10432" s="24">
        <v>20.287986151139275</v>
      </c>
      <c r="N10432" s="24">
        <v>20.795185804917754</v>
      </c>
      <c r="O10432" s="20">
        <v>2.36</v>
      </c>
      <c r="P10432" s="20">
        <v>408.23181020491768</v>
      </c>
      <c r="Q10432" s="20">
        <v>23.759091353926209</v>
      </c>
      <c r="R10432" s="23">
        <v>431.99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8.399999999999999</v>
      </c>
      <c r="I10433" s="24">
        <v>18.584</v>
      </c>
      <c r="J10433" s="24">
        <v>18.676919999999999</v>
      </c>
      <c r="K10433" s="24">
        <v>18.994427639999998</v>
      </c>
      <c r="L10433" s="24">
        <v>19.716215890319997</v>
      </c>
      <c r="M10433" s="24">
        <v>20.287986151139275</v>
      </c>
      <c r="N10433" s="24">
        <v>20.795185804917754</v>
      </c>
      <c r="O10433" s="20">
        <v>2.36</v>
      </c>
      <c r="P10433" s="20">
        <v>408.23181020491768</v>
      </c>
      <c r="Q10433" s="20">
        <v>23.759091353926209</v>
      </c>
      <c r="R10433" s="23">
        <v>431.99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8.399999999999999</v>
      </c>
      <c r="I10434" s="24">
        <v>18.584</v>
      </c>
      <c r="J10434" s="24">
        <v>18.676919999999999</v>
      </c>
      <c r="K10434" s="24">
        <v>18.994427639999998</v>
      </c>
      <c r="L10434" s="24">
        <v>19.716215890319997</v>
      </c>
      <c r="M10434" s="24">
        <v>20.287986151139275</v>
      </c>
      <c r="N10434" s="24">
        <v>20.795185804917754</v>
      </c>
      <c r="O10434" s="20">
        <v>2.36</v>
      </c>
      <c r="P10434" s="20">
        <v>408.23181020491768</v>
      </c>
      <c r="Q10434" s="20">
        <v>23.759091353926209</v>
      </c>
      <c r="R10434" s="23">
        <v>431.99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8.399999999999999</v>
      </c>
      <c r="I10435" s="24">
        <v>18.584</v>
      </c>
      <c r="J10435" s="24">
        <v>18.676919999999999</v>
      </c>
      <c r="K10435" s="24">
        <v>18.994427639999998</v>
      </c>
      <c r="L10435" s="24">
        <v>19.716215890319997</v>
      </c>
      <c r="M10435" s="24">
        <v>20.287986151139275</v>
      </c>
      <c r="N10435" s="24">
        <v>20.795185804917754</v>
      </c>
      <c r="O10435" s="20">
        <v>2.36</v>
      </c>
      <c r="P10435" s="20">
        <v>408.23181020491768</v>
      </c>
      <c r="Q10435" s="20">
        <v>23.759091353926209</v>
      </c>
      <c r="R10435" s="23">
        <v>431.99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8.399999999999999</v>
      </c>
      <c r="I10436" s="24">
        <v>18.584</v>
      </c>
      <c r="J10436" s="24">
        <v>18.676919999999999</v>
      </c>
      <c r="K10436" s="24">
        <v>18.994427639999998</v>
      </c>
      <c r="L10436" s="24">
        <v>19.716215890319997</v>
      </c>
      <c r="M10436" s="24">
        <v>20.287986151139275</v>
      </c>
      <c r="N10436" s="24">
        <v>20.795185804917754</v>
      </c>
      <c r="O10436" s="20">
        <v>2.36</v>
      </c>
      <c r="P10436" s="20">
        <v>408.23181020491768</v>
      </c>
      <c r="Q10436" s="20">
        <v>23.759091353926209</v>
      </c>
      <c r="R10436" s="23">
        <v>431.99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8.399999999999999</v>
      </c>
      <c r="I10437" s="24">
        <v>18.584</v>
      </c>
      <c r="J10437" s="24">
        <v>18.676919999999999</v>
      </c>
      <c r="K10437" s="24">
        <v>18.994427639999998</v>
      </c>
      <c r="L10437" s="24">
        <v>19.716215890319997</v>
      </c>
      <c r="M10437" s="24">
        <v>20.287986151139275</v>
      </c>
      <c r="N10437" s="24">
        <v>20.795185804917754</v>
      </c>
      <c r="O10437" s="20">
        <v>2.36</v>
      </c>
      <c r="P10437" s="20">
        <v>408.23181020491768</v>
      </c>
      <c r="Q10437" s="20">
        <v>23.759091353926209</v>
      </c>
      <c r="R10437" s="23">
        <v>431.99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8.399999999999999</v>
      </c>
      <c r="I10438" s="24">
        <v>18.584</v>
      </c>
      <c r="J10438" s="24">
        <v>18.676919999999999</v>
      </c>
      <c r="K10438" s="24">
        <v>18.994427639999998</v>
      </c>
      <c r="L10438" s="24">
        <v>19.716215890319997</v>
      </c>
      <c r="M10438" s="24">
        <v>20.287986151139275</v>
      </c>
      <c r="N10438" s="24">
        <v>20.795185804917754</v>
      </c>
      <c r="O10438" s="20">
        <v>2.36</v>
      </c>
      <c r="P10438" s="20">
        <v>408.23181020491768</v>
      </c>
      <c r="Q10438" s="20">
        <v>23.759091353926209</v>
      </c>
      <c r="R10438" s="23">
        <v>431.99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8.399999999999999</v>
      </c>
      <c r="I10439" s="24">
        <v>18.584</v>
      </c>
      <c r="J10439" s="24">
        <v>18.676919999999999</v>
      </c>
      <c r="K10439" s="24">
        <v>18.994427639999998</v>
      </c>
      <c r="L10439" s="24">
        <v>19.716215890319997</v>
      </c>
      <c r="M10439" s="24">
        <v>20.287986151139275</v>
      </c>
      <c r="N10439" s="24">
        <v>20.795185804917754</v>
      </c>
      <c r="O10439" s="20">
        <v>2.36</v>
      </c>
      <c r="P10439" s="20">
        <v>408.23181020491768</v>
      </c>
      <c r="Q10439" s="20">
        <v>23.759091353926209</v>
      </c>
      <c r="R10439" s="23">
        <v>431.99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8.399999999999999</v>
      </c>
      <c r="I10440" s="24">
        <v>18.584</v>
      </c>
      <c r="J10440" s="24">
        <v>18.676919999999999</v>
      </c>
      <c r="K10440" s="24">
        <v>18.994427639999998</v>
      </c>
      <c r="L10440" s="24">
        <v>19.716215890319997</v>
      </c>
      <c r="M10440" s="24">
        <v>20.287986151139275</v>
      </c>
      <c r="N10440" s="24">
        <v>20.795185804917754</v>
      </c>
      <c r="O10440" s="20">
        <v>2.36</v>
      </c>
      <c r="P10440" s="20">
        <v>408.23181020491768</v>
      </c>
      <c r="Q10440" s="20">
        <v>23.759091353926209</v>
      </c>
      <c r="R10440" s="23">
        <v>431.99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8.399999999999999</v>
      </c>
      <c r="I10441" s="24">
        <v>18.584</v>
      </c>
      <c r="J10441" s="24">
        <v>18.676919999999999</v>
      </c>
      <c r="K10441" s="24">
        <v>18.994427639999998</v>
      </c>
      <c r="L10441" s="24">
        <v>19.716215890319997</v>
      </c>
      <c r="M10441" s="24">
        <v>20.287986151139275</v>
      </c>
      <c r="N10441" s="24">
        <v>20.795185804917754</v>
      </c>
      <c r="O10441" s="20">
        <v>2.36</v>
      </c>
      <c r="P10441" s="20">
        <v>408.23181020491768</v>
      </c>
      <c r="Q10441" s="20">
        <v>23.759091353926209</v>
      </c>
      <c r="R10441" s="23">
        <v>431.99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8.399999999999999</v>
      </c>
      <c r="I10442" s="24">
        <v>18.584</v>
      </c>
      <c r="J10442" s="24">
        <v>18.676919999999999</v>
      </c>
      <c r="K10442" s="24">
        <v>18.994427639999998</v>
      </c>
      <c r="L10442" s="24">
        <v>19.716215890319997</v>
      </c>
      <c r="M10442" s="24">
        <v>20.287986151139275</v>
      </c>
      <c r="N10442" s="24">
        <v>20.795185804917754</v>
      </c>
      <c r="O10442" s="20">
        <v>2.36</v>
      </c>
      <c r="P10442" s="20">
        <v>408.23181020491768</v>
      </c>
      <c r="Q10442" s="20">
        <v>23.759091353926209</v>
      </c>
      <c r="R10442" s="23">
        <v>431.99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8.399999999999999</v>
      </c>
      <c r="I10443" s="24">
        <v>18.584</v>
      </c>
      <c r="J10443" s="24">
        <v>18.676919999999999</v>
      </c>
      <c r="K10443" s="24">
        <v>18.994427639999998</v>
      </c>
      <c r="L10443" s="24">
        <v>19.716215890319997</v>
      </c>
      <c r="M10443" s="24">
        <v>20.287986151139275</v>
      </c>
      <c r="N10443" s="24">
        <v>20.795185804917754</v>
      </c>
      <c r="O10443" s="20">
        <v>2.36</v>
      </c>
      <c r="P10443" s="20">
        <v>408.23181020491768</v>
      </c>
      <c r="Q10443" s="20">
        <v>23.759091353926209</v>
      </c>
      <c r="R10443" s="23">
        <v>431.99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8.399999999999999</v>
      </c>
      <c r="I10444" s="24">
        <v>18.584</v>
      </c>
      <c r="J10444" s="24">
        <v>18.676919999999999</v>
      </c>
      <c r="K10444" s="24">
        <v>18.994427639999998</v>
      </c>
      <c r="L10444" s="24">
        <v>19.716215890319997</v>
      </c>
      <c r="M10444" s="24">
        <v>20.287986151139275</v>
      </c>
      <c r="N10444" s="24">
        <v>20.795185804917754</v>
      </c>
      <c r="O10444" s="20">
        <v>2.36</v>
      </c>
      <c r="P10444" s="20">
        <v>408.23181020491768</v>
      </c>
      <c r="Q10444" s="20">
        <v>23.759091353926209</v>
      </c>
      <c r="R10444" s="23">
        <v>431.99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8.399999999999999</v>
      </c>
      <c r="I10445" s="24">
        <v>18.584</v>
      </c>
      <c r="J10445" s="24">
        <v>18.676919999999999</v>
      </c>
      <c r="K10445" s="24">
        <v>18.994427639999998</v>
      </c>
      <c r="L10445" s="24">
        <v>19.716215890319997</v>
      </c>
      <c r="M10445" s="24">
        <v>20.287986151139275</v>
      </c>
      <c r="N10445" s="24">
        <v>20.795185804917754</v>
      </c>
      <c r="O10445" s="20">
        <v>2.36</v>
      </c>
      <c r="P10445" s="20">
        <v>408.23181020491768</v>
      </c>
      <c r="Q10445" s="20">
        <v>23.759091353926209</v>
      </c>
      <c r="R10445" s="23">
        <v>431.99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8.399999999999999</v>
      </c>
      <c r="I10446" s="24">
        <v>18.584</v>
      </c>
      <c r="J10446" s="24">
        <v>18.676919999999999</v>
      </c>
      <c r="K10446" s="24">
        <v>18.994427639999998</v>
      </c>
      <c r="L10446" s="24">
        <v>19.716215890319997</v>
      </c>
      <c r="M10446" s="24">
        <v>20.287986151139275</v>
      </c>
      <c r="N10446" s="24">
        <v>20.795185804917754</v>
      </c>
      <c r="O10446" s="20">
        <v>2.36</v>
      </c>
      <c r="P10446" s="20">
        <v>408.23181020491768</v>
      </c>
      <c r="Q10446" s="20">
        <v>23.759091353926209</v>
      </c>
      <c r="R10446" s="23">
        <v>431.99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8.399999999999999</v>
      </c>
      <c r="I10447" s="24">
        <v>18.584</v>
      </c>
      <c r="J10447" s="24">
        <v>18.676919999999999</v>
      </c>
      <c r="K10447" s="24">
        <v>18.994427639999998</v>
      </c>
      <c r="L10447" s="24">
        <v>19.716215890319997</v>
      </c>
      <c r="M10447" s="24">
        <v>20.287986151139275</v>
      </c>
      <c r="N10447" s="24">
        <v>20.795185804917754</v>
      </c>
      <c r="O10447" s="20">
        <v>2.36</v>
      </c>
      <c r="P10447" s="20">
        <v>408.23181020491768</v>
      </c>
      <c r="Q10447" s="20">
        <v>23.759091353926209</v>
      </c>
      <c r="R10447" s="23">
        <v>431.99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8.399999999999999</v>
      </c>
      <c r="I10448" s="24">
        <v>18.584</v>
      </c>
      <c r="J10448" s="24">
        <v>18.676919999999999</v>
      </c>
      <c r="K10448" s="24">
        <v>18.994427639999998</v>
      </c>
      <c r="L10448" s="24">
        <v>19.716215890319997</v>
      </c>
      <c r="M10448" s="24">
        <v>20.287986151139275</v>
      </c>
      <c r="N10448" s="24">
        <v>20.795185804917754</v>
      </c>
      <c r="O10448" s="20">
        <v>2.36</v>
      </c>
      <c r="P10448" s="20">
        <v>408.23181020491768</v>
      </c>
      <c r="Q10448" s="20">
        <v>23.759091353926209</v>
      </c>
      <c r="R10448" s="23">
        <v>431.99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8.399999999999999</v>
      </c>
      <c r="I10449" s="24">
        <v>18.584</v>
      </c>
      <c r="J10449" s="24">
        <v>18.676919999999999</v>
      </c>
      <c r="K10449" s="24">
        <v>18.994427639999998</v>
      </c>
      <c r="L10449" s="24">
        <v>19.716215890319997</v>
      </c>
      <c r="M10449" s="24">
        <v>20.287986151139275</v>
      </c>
      <c r="N10449" s="24">
        <v>20.795185804917754</v>
      </c>
      <c r="O10449" s="20">
        <v>2.36</v>
      </c>
      <c r="P10449" s="20">
        <v>408.23181020491768</v>
      </c>
      <c r="Q10449" s="20">
        <v>23.759091353926209</v>
      </c>
      <c r="R10449" s="23">
        <v>431.99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8.399999999999999</v>
      </c>
      <c r="I10450" s="24">
        <v>18.584</v>
      </c>
      <c r="J10450" s="24">
        <v>18.676919999999999</v>
      </c>
      <c r="K10450" s="24">
        <v>18.994427639999998</v>
      </c>
      <c r="L10450" s="24">
        <v>19.716215890319997</v>
      </c>
      <c r="M10450" s="24">
        <v>20.287986151139275</v>
      </c>
      <c r="N10450" s="24">
        <v>20.795185804917754</v>
      </c>
      <c r="O10450" s="20">
        <v>2.36</v>
      </c>
      <c r="P10450" s="20">
        <v>408.23181020491768</v>
      </c>
      <c r="Q10450" s="20">
        <v>23.759091353926209</v>
      </c>
      <c r="R10450" s="23">
        <v>431.99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8.399999999999999</v>
      </c>
      <c r="I10451" s="24">
        <v>18.584</v>
      </c>
      <c r="J10451" s="24">
        <v>18.676919999999999</v>
      </c>
      <c r="K10451" s="24">
        <v>18.994427639999998</v>
      </c>
      <c r="L10451" s="24">
        <v>19.716215890319997</v>
      </c>
      <c r="M10451" s="24">
        <v>20.287986151139275</v>
      </c>
      <c r="N10451" s="24">
        <v>20.795185804917754</v>
      </c>
      <c r="O10451" s="20">
        <v>2.36</v>
      </c>
      <c r="P10451" s="20">
        <v>408.23181020491768</v>
      </c>
      <c r="Q10451" s="20">
        <v>23.759091353926209</v>
      </c>
      <c r="R10451" s="23">
        <v>431.99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8.399999999999999</v>
      </c>
      <c r="I10452" s="24">
        <v>18.584</v>
      </c>
      <c r="J10452" s="24">
        <v>18.676919999999999</v>
      </c>
      <c r="K10452" s="24">
        <v>18.994427639999998</v>
      </c>
      <c r="L10452" s="24">
        <v>19.716215890319997</v>
      </c>
      <c r="M10452" s="24">
        <v>20.287986151139275</v>
      </c>
      <c r="N10452" s="24">
        <v>20.795185804917754</v>
      </c>
      <c r="O10452" s="20">
        <v>2.36</v>
      </c>
      <c r="P10452" s="20">
        <v>408.23181020491768</v>
      </c>
      <c r="Q10452" s="20">
        <v>23.759091353926209</v>
      </c>
      <c r="R10452" s="23">
        <v>431.99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8.399999999999999</v>
      </c>
      <c r="I10453" s="24">
        <v>18.584</v>
      </c>
      <c r="J10453" s="24">
        <v>18.676919999999999</v>
      </c>
      <c r="K10453" s="24">
        <v>18.994427639999998</v>
      </c>
      <c r="L10453" s="24">
        <v>19.716215890319997</v>
      </c>
      <c r="M10453" s="24">
        <v>20.287986151139275</v>
      </c>
      <c r="N10453" s="24">
        <v>20.795185804917754</v>
      </c>
      <c r="O10453" s="20">
        <v>2.36</v>
      </c>
      <c r="P10453" s="20">
        <v>408.23181020491768</v>
      </c>
      <c r="Q10453" s="20">
        <v>23.759091353926209</v>
      </c>
      <c r="R10453" s="23">
        <v>431.99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8.399999999999999</v>
      </c>
      <c r="I10454" s="24">
        <v>18.584</v>
      </c>
      <c r="J10454" s="24">
        <v>18.676919999999999</v>
      </c>
      <c r="K10454" s="24">
        <v>18.994427639999998</v>
      </c>
      <c r="L10454" s="24">
        <v>19.716215890319997</v>
      </c>
      <c r="M10454" s="24">
        <v>20.287986151139275</v>
      </c>
      <c r="N10454" s="24">
        <v>20.795185804917754</v>
      </c>
      <c r="O10454" s="20">
        <v>2.36</v>
      </c>
      <c r="P10454" s="20">
        <v>408.23181020491768</v>
      </c>
      <c r="Q10454" s="20">
        <v>23.759091353926209</v>
      </c>
      <c r="R10454" s="23">
        <v>431.99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8.399999999999999</v>
      </c>
      <c r="I10455" s="24">
        <v>18.584</v>
      </c>
      <c r="J10455" s="24">
        <v>18.676919999999999</v>
      </c>
      <c r="K10455" s="24">
        <v>18.994427639999998</v>
      </c>
      <c r="L10455" s="24">
        <v>19.716215890319997</v>
      </c>
      <c r="M10455" s="24">
        <v>20.287986151139275</v>
      </c>
      <c r="N10455" s="24">
        <v>20.795185804917754</v>
      </c>
      <c r="O10455" s="20">
        <v>2.36</v>
      </c>
      <c r="P10455" s="20">
        <v>408.23181020491768</v>
      </c>
      <c r="Q10455" s="20">
        <v>23.759091353926209</v>
      </c>
      <c r="R10455" s="23">
        <v>431.99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8.399999999999999</v>
      </c>
      <c r="I10456" s="24">
        <v>18.584</v>
      </c>
      <c r="J10456" s="24">
        <v>18.676919999999999</v>
      </c>
      <c r="K10456" s="24">
        <v>18.994427639999998</v>
      </c>
      <c r="L10456" s="24">
        <v>19.716215890319997</v>
      </c>
      <c r="M10456" s="24">
        <v>20.287986151139275</v>
      </c>
      <c r="N10456" s="24">
        <v>20.795185804917754</v>
      </c>
      <c r="O10456" s="20">
        <v>2.36</v>
      </c>
      <c r="P10456" s="20">
        <v>408.23181020491768</v>
      </c>
      <c r="Q10456" s="20">
        <v>23.759091353926209</v>
      </c>
      <c r="R10456" s="23">
        <v>431.99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8.399999999999999</v>
      </c>
      <c r="I10457" s="24">
        <v>18.584</v>
      </c>
      <c r="J10457" s="24">
        <v>18.676919999999999</v>
      </c>
      <c r="K10457" s="24">
        <v>18.994427639999998</v>
      </c>
      <c r="L10457" s="24">
        <v>19.716215890319997</v>
      </c>
      <c r="M10457" s="24">
        <v>20.287986151139275</v>
      </c>
      <c r="N10457" s="24">
        <v>20.795185804917754</v>
      </c>
      <c r="O10457" s="20">
        <v>2.36</v>
      </c>
      <c r="P10457" s="20">
        <v>408.23181020491768</v>
      </c>
      <c r="Q10457" s="20">
        <v>23.759091353926209</v>
      </c>
      <c r="R10457" s="23">
        <v>431.99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8.399999999999999</v>
      </c>
      <c r="I10458" s="24">
        <v>18.584</v>
      </c>
      <c r="J10458" s="24">
        <v>18.676919999999999</v>
      </c>
      <c r="K10458" s="24">
        <v>18.994427639999998</v>
      </c>
      <c r="L10458" s="24">
        <v>19.716215890319997</v>
      </c>
      <c r="M10458" s="24">
        <v>20.287986151139275</v>
      </c>
      <c r="N10458" s="24">
        <v>20.795185804917754</v>
      </c>
      <c r="O10458" s="20">
        <v>2.36</v>
      </c>
      <c r="P10458" s="20">
        <v>408.23181020491768</v>
      </c>
      <c r="Q10458" s="20">
        <v>23.759091353926209</v>
      </c>
      <c r="R10458" s="23">
        <v>431.99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8.399999999999999</v>
      </c>
      <c r="I10459" s="24">
        <v>18.584</v>
      </c>
      <c r="J10459" s="24">
        <v>18.676919999999999</v>
      </c>
      <c r="K10459" s="24">
        <v>18.994427639999998</v>
      </c>
      <c r="L10459" s="24">
        <v>19.716215890319997</v>
      </c>
      <c r="M10459" s="24">
        <v>20.287986151139275</v>
      </c>
      <c r="N10459" s="24">
        <v>20.795185804917754</v>
      </c>
      <c r="O10459" s="20">
        <v>2.36</v>
      </c>
      <c r="P10459" s="20">
        <v>408.23181020491768</v>
      </c>
      <c r="Q10459" s="20">
        <v>23.759091353926209</v>
      </c>
      <c r="R10459" s="23">
        <v>431.99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8.399999999999999</v>
      </c>
      <c r="I10460" s="24">
        <v>18.584</v>
      </c>
      <c r="J10460" s="24">
        <v>18.676919999999999</v>
      </c>
      <c r="K10460" s="24">
        <v>18.994427639999998</v>
      </c>
      <c r="L10460" s="24">
        <v>19.716215890319997</v>
      </c>
      <c r="M10460" s="24">
        <v>20.287986151139275</v>
      </c>
      <c r="N10460" s="24">
        <v>20.795185804917754</v>
      </c>
      <c r="O10460" s="20">
        <v>2.36</v>
      </c>
      <c r="P10460" s="20">
        <v>408.23181020491768</v>
      </c>
      <c r="Q10460" s="20">
        <v>23.759091353926209</v>
      </c>
      <c r="R10460" s="23">
        <v>431.99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8.399999999999999</v>
      </c>
      <c r="I10461" s="24">
        <v>18.584</v>
      </c>
      <c r="J10461" s="24">
        <v>18.676919999999999</v>
      </c>
      <c r="K10461" s="24">
        <v>18.994427639999998</v>
      </c>
      <c r="L10461" s="24">
        <v>19.716215890319997</v>
      </c>
      <c r="M10461" s="24">
        <v>20.287986151139275</v>
      </c>
      <c r="N10461" s="24">
        <v>20.795185804917754</v>
      </c>
      <c r="O10461" s="20">
        <v>2.36</v>
      </c>
      <c r="P10461" s="20">
        <v>408.23181020491768</v>
      </c>
      <c r="Q10461" s="20">
        <v>23.759091353926209</v>
      </c>
      <c r="R10461" s="23">
        <v>431.99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8.399999999999999</v>
      </c>
      <c r="I10462" s="24">
        <v>18.584</v>
      </c>
      <c r="J10462" s="24">
        <v>18.676919999999999</v>
      </c>
      <c r="K10462" s="24">
        <v>18.994427639999998</v>
      </c>
      <c r="L10462" s="24">
        <v>19.716215890319997</v>
      </c>
      <c r="M10462" s="24">
        <v>20.287986151139275</v>
      </c>
      <c r="N10462" s="24">
        <v>20.795185804917754</v>
      </c>
      <c r="O10462" s="20">
        <v>2.36</v>
      </c>
      <c r="P10462" s="20">
        <v>408.23181020491768</v>
      </c>
      <c r="Q10462" s="20">
        <v>23.759091353926209</v>
      </c>
      <c r="R10462" s="23">
        <v>431.99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8.399999999999999</v>
      </c>
      <c r="I10463" s="24">
        <v>18.584</v>
      </c>
      <c r="J10463" s="24">
        <v>18.676919999999999</v>
      </c>
      <c r="K10463" s="24">
        <v>18.994427639999998</v>
      </c>
      <c r="L10463" s="24">
        <v>19.716215890319997</v>
      </c>
      <c r="M10463" s="24">
        <v>20.287986151139275</v>
      </c>
      <c r="N10463" s="24">
        <v>20.795185804917754</v>
      </c>
      <c r="O10463" s="20">
        <v>2.36</v>
      </c>
      <c r="P10463" s="20">
        <v>408.23181020491768</v>
      </c>
      <c r="Q10463" s="20">
        <v>23.759091353926209</v>
      </c>
      <c r="R10463" s="23">
        <v>431.99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8.399999999999999</v>
      </c>
      <c r="I10464" s="24">
        <v>18.584</v>
      </c>
      <c r="J10464" s="24">
        <v>18.676919999999999</v>
      </c>
      <c r="K10464" s="24">
        <v>18.994427639999998</v>
      </c>
      <c r="L10464" s="24">
        <v>19.716215890319997</v>
      </c>
      <c r="M10464" s="24">
        <v>20.287986151139275</v>
      </c>
      <c r="N10464" s="24">
        <v>20.795185804917754</v>
      </c>
      <c r="O10464" s="20">
        <v>2.36</v>
      </c>
      <c r="P10464" s="20">
        <v>408.23181020491768</v>
      </c>
      <c r="Q10464" s="20">
        <v>23.759091353926209</v>
      </c>
      <c r="R10464" s="23">
        <v>431.99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8.399999999999999</v>
      </c>
      <c r="I10465" s="24">
        <v>18.584</v>
      </c>
      <c r="J10465" s="24">
        <v>18.676919999999999</v>
      </c>
      <c r="K10465" s="24">
        <v>18.994427639999998</v>
      </c>
      <c r="L10465" s="24">
        <v>19.716215890319997</v>
      </c>
      <c r="M10465" s="24">
        <v>20.287986151139275</v>
      </c>
      <c r="N10465" s="24">
        <v>20.795185804917754</v>
      </c>
      <c r="O10465" s="20">
        <v>2.36</v>
      </c>
      <c r="P10465" s="20">
        <v>408.23181020491768</v>
      </c>
      <c r="Q10465" s="20">
        <v>23.759091353926209</v>
      </c>
      <c r="R10465" s="23">
        <v>431.99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8.399999999999999</v>
      </c>
      <c r="I10466" s="24">
        <v>18.584</v>
      </c>
      <c r="J10466" s="24">
        <v>18.676919999999999</v>
      </c>
      <c r="K10466" s="24">
        <v>18.994427639999998</v>
      </c>
      <c r="L10466" s="24">
        <v>19.716215890319997</v>
      </c>
      <c r="M10466" s="24">
        <v>20.287986151139275</v>
      </c>
      <c r="N10466" s="24">
        <v>20.795185804917754</v>
      </c>
      <c r="O10466" s="20">
        <v>2.36</v>
      </c>
      <c r="P10466" s="20">
        <v>408.23181020491768</v>
      </c>
      <c r="Q10466" s="20">
        <v>23.759091353926209</v>
      </c>
      <c r="R10466" s="23">
        <v>431.99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8.399999999999999</v>
      </c>
      <c r="I10467" s="24">
        <v>18.584</v>
      </c>
      <c r="J10467" s="24">
        <v>18.676919999999999</v>
      </c>
      <c r="K10467" s="24">
        <v>18.994427639999998</v>
      </c>
      <c r="L10467" s="24">
        <v>19.716215890319997</v>
      </c>
      <c r="M10467" s="24">
        <v>20.287986151139275</v>
      </c>
      <c r="N10467" s="24">
        <v>20.795185804917754</v>
      </c>
      <c r="O10467" s="20">
        <v>2.36</v>
      </c>
      <c r="P10467" s="20">
        <v>408.23181020491768</v>
      </c>
      <c r="Q10467" s="20">
        <v>23.759091353926209</v>
      </c>
      <c r="R10467" s="23">
        <v>431.99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8.399999999999999</v>
      </c>
      <c r="I10468" s="24">
        <v>18.584</v>
      </c>
      <c r="J10468" s="24">
        <v>18.676919999999999</v>
      </c>
      <c r="K10468" s="24">
        <v>18.994427639999998</v>
      </c>
      <c r="L10468" s="24">
        <v>19.716215890319997</v>
      </c>
      <c r="M10468" s="24">
        <v>20.287986151139275</v>
      </c>
      <c r="N10468" s="24">
        <v>20.795185804917754</v>
      </c>
      <c r="O10468" s="20">
        <v>2.36</v>
      </c>
      <c r="P10468" s="20">
        <v>408.23181020491768</v>
      </c>
      <c r="Q10468" s="20">
        <v>23.759091353926209</v>
      </c>
      <c r="R10468" s="23">
        <v>431.99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8.399999999999999</v>
      </c>
      <c r="I10469" s="24">
        <v>18.584</v>
      </c>
      <c r="J10469" s="24">
        <v>18.676919999999999</v>
      </c>
      <c r="K10469" s="24">
        <v>18.994427639999998</v>
      </c>
      <c r="L10469" s="24">
        <v>19.716215890319997</v>
      </c>
      <c r="M10469" s="24">
        <v>20.287986151139275</v>
      </c>
      <c r="N10469" s="24">
        <v>20.795185804917754</v>
      </c>
      <c r="O10469" s="20">
        <v>2.36</v>
      </c>
      <c r="P10469" s="20">
        <v>408.23181020491768</v>
      </c>
      <c r="Q10469" s="20">
        <v>23.759091353926209</v>
      </c>
      <c r="R10469" s="23">
        <v>431.99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8.399999999999999</v>
      </c>
      <c r="I10470" s="24">
        <v>18.584</v>
      </c>
      <c r="J10470" s="24">
        <v>18.676919999999999</v>
      </c>
      <c r="K10470" s="24">
        <v>18.994427639999998</v>
      </c>
      <c r="L10470" s="24">
        <v>19.716215890319997</v>
      </c>
      <c r="M10470" s="24">
        <v>20.287986151139275</v>
      </c>
      <c r="N10470" s="24">
        <v>20.795185804917754</v>
      </c>
      <c r="O10470" s="20">
        <v>2.36</v>
      </c>
      <c r="P10470" s="20">
        <v>408.23181020491768</v>
      </c>
      <c r="Q10470" s="20">
        <v>23.759091353926209</v>
      </c>
      <c r="R10470" s="23">
        <v>431.99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8.399999999999999</v>
      </c>
      <c r="I10471" s="24">
        <v>18.584</v>
      </c>
      <c r="J10471" s="24">
        <v>18.676919999999999</v>
      </c>
      <c r="K10471" s="24">
        <v>18.994427639999998</v>
      </c>
      <c r="L10471" s="24">
        <v>19.716215890319997</v>
      </c>
      <c r="M10471" s="24">
        <v>20.287986151139275</v>
      </c>
      <c r="N10471" s="24">
        <v>20.795185804917754</v>
      </c>
      <c r="O10471" s="20">
        <v>2.36</v>
      </c>
      <c r="P10471" s="20">
        <v>408.23181020491768</v>
      </c>
      <c r="Q10471" s="20">
        <v>23.759091353926209</v>
      </c>
      <c r="R10471" s="23">
        <v>431.99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8.399999999999999</v>
      </c>
      <c r="I10472" s="24">
        <v>18.584</v>
      </c>
      <c r="J10472" s="24">
        <v>18.676919999999999</v>
      </c>
      <c r="K10472" s="24">
        <v>18.994427639999998</v>
      </c>
      <c r="L10472" s="24">
        <v>19.716215890319997</v>
      </c>
      <c r="M10472" s="24">
        <v>20.287986151139275</v>
      </c>
      <c r="N10472" s="24">
        <v>20.795185804917754</v>
      </c>
      <c r="O10472" s="20">
        <v>2.36</v>
      </c>
      <c r="P10472" s="20">
        <v>408.23181020491768</v>
      </c>
      <c r="Q10472" s="20">
        <v>23.759091353926209</v>
      </c>
      <c r="R10472" s="23">
        <v>431.99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8.399999999999999</v>
      </c>
      <c r="I10473" s="24">
        <v>18.584</v>
      </c>
      <c r="J10473" s="24">
        <v>18.676919999999999</v>
      </c>
      <c r="K10473" s="24">
        <v>18.994427639999998</v>
      </c>
      <c r="L10473" s="24">
        <v>19.716215890319997</v>
      </c>
      <c r="M10473" s="24">
        <v>20.287986151139275</v>
      </c>
      <c r="N10473" s="24">
        <v>20.795185804917754</v>
      </c>
      <c r="O10473" s="20">
        <v>2.36</v>
      </c>
      <c r="P10473" s="20">
        <v>408.23181020491768</v>
      </c>
      <c r="Q10473" s="20">
        <v>23.759091353926209</v>
      </c>
      <c r="R10473" s="23">
        <v>431.99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8.399999999999999</v>
      </c>
      <c r="I10474" s="24">
        <v>18.584</v>
      </c>
      <c r="J10474" s="24">
        <v>18.676919999999999</v>
      </c>
      <c r="K10474" s="24">
        <v>18.994427639999998</v>
      </c>
      <c r="L10474" s="24">
        <v>19.716215890319997</v>
      </c>
      <c r="M10474" s="24">
        <v>20.287986151139275</v>
      </c>
      <c r="N10474" s="24">
        <v>20.795185804917754</v>
      </c>
      <c r="O10474" s="20">
        <v>2.36</v>
      </c>
      <c r="P10474" s="20">
        <v>408.23181020491768</v>
      </c>
      <c r="Q10474" s="20">
        <v>23.759091353926209</v>
      </c>
      <c r="R10474" s="23">
        <v>431.99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8.399999999999999</v>
      </c>
      <c r="I10475" s="24">
        <v>18.584</v>
      </c>
      <c r="J10475" s="24">
        <v>18.676919999999999</v>
      </c>
      <c r="K10475" s="24">
        <v>18.994427639999998</v>
      </c>
      <c r="L10475" s="24">
        <v>19.716215890319997</v>
      </c>
      <c r="M10475" s="24">
        <v>20.287986151139275</v>
      </c>
      <c r="N10475" s="24">
        <v>20.795185804917754</v>
      </c>
      <c r="O10475" s="20">
        <v>2.36</v>
      </c>
      <c r="P10475" s="20">
        <v>408.23181020491768</v>
      </c>
      <c r="Q10475" s="20">
        <v>23.759091353926209</v>
      </c>
      <c r="R10475" s="23">
        <v>431.99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8.399999999999999</v>
      </c>
      <c r="I10476" s="24">
        <v>18.584</v>
      </c>
      <c r="J10476" s="24">
        <v>18.676919999999999</v>
      </c>
      <c r="K10476" s="24">
        <v>18.994427639999998</v>
      </c>
      <c r="L10476" s="24">
        <v>19.716215890319997</v>
      </c>
      <c r="M10476" s="24">
        <v>20.287986151139275</v>
      </c>
      <c r="N10476" s="24">
        <v>20.795185804917754</v>
      </c>
      <c r="O10476" s="20">
        <v>2.36</v>
      </c>
      <c r="P10476" s="20">
        <v>408.23181020491768</v>
      </c>
      <c r="Q10476" s="20">
        <v>23.759091353926209</v>
      </c>
      <c r="R10476" s="23">
        <v>431.99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8.399999999999999</v>
      </c>
      <c r="I10477" s="24">
        <v>18.584</v>
      </c>
      <c r="J10477" s="24">
        <v>18.676919999999999</v>
      </c>
      <c r="K10477" s="24">
        <v>18.994427639999998</v>
      </c>
      <c r="L10477" s="24">
        <v>19.716215890319997</v>
      </c>
      <c r="M10477" s="24">
        <v>20.287986151139275</v>
      </c>
      <c r="N10477" s="24">
        <v>20.795185804917754</v>
      </c>
      <c r="O10477" s="20">
        <v>2.36</v>
      </c>
      <c r="P10477" s="20">
        <v>408.23181020491768</v>
      </c>
      <c r="Q10477" s="20">
        <v>23.759091353926209</v>
      </c>
      <c r="R10477" s="23">
        <v>431.99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8.399999999999999</v>
      </c>
      <c r="I10478" s="24">
        <v>18.584</v>
      </c>
      <c r="J10478" s="24">
        <v>18.676919999999999</v>
      </c>
      <c r="K10478" s="24">
        <v>18.994427639999998</v>
      </c>
      <c r="L10478" s="24">
        <v>19.716215890319997</v>
      </c>
      <c r="M10478" s="24">
        <v>20.287986151139275</v>
      </c>
      <c r="N10478" s="24">
        <v>20.795185804917754</v>
      </c>
      <c r="O10478" s="20">
        <v>2.36</v>
      </c>
      <c r="P10478" s="20">
        <v>408.23181020491768</v>
      </c>
      <c r="Q10478" s="20">
        <v>23.759091353926209</v>
      </c>
      <c r="R10478" s="23">
        <v>431.99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8.399999999999999</v>
      </c>
      <c r="I10479" s="24">
        <v>18.584</v>
      </c>
      <c r="J10479" s="24">
        <v>18.676919999999999</v>
      </c>
      <c r="K10479" s="24">
        <v>18.994427639999998</v>
      </c>
      <c r="L10479" s="24">
        <v>19.716215890319997</v>
      </c>
      <c r="M10479" s="24">
        <v>20.287986151139275</v>
      </c>
      <c r="N10479" s="24">
        <v>20.795185804917754</v>
      </c>
      <c r="O10479" s="20">
        <v>2.36</v>
      </c>
      <c r="P10479" s="20">
        <v>408.23181020491768</v>
      </c>
      <c r="Q10479" s="20">
        <v>23.759091353926209</v>
      </c>
      <c r="R10479" s="23">
        <v>431.99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8.399999999999999</v>
      </c>
      <c r="I10480" s="24">
        <v>18.584</v>
      </c>
      <c r="J10480" s="24">
        <v>18.676919999999999</v>
      </c>
      <c r="K10480" s="24">
        <v>18.994427639999998</v>
      </c>
      <c r="L10480" s="24">
        <v>19.716215890319997</v>
      </c>
      <c r="M10480" s="24">
        <v>20.287986151139275</v>
      </c>
      <c r="N10480" s="24">
        <v>20.795185804917754</v>
      </c>
      <c r="O10480" s="20">
        <v>2.36</v>
      </c>
      <c r="P10480" s="20">
        <v>408.23181020491768</v>
      </c>
      <c r="Q10480" s="20">
        <v>23.759091353926209</v>
      </c>
      <c r="R10480" s="23">
        <v>431.99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8.399999999999999</v>
      </c>
      <c r="I10481" s="24">
        <v>18.584</v>
      </c>
      <c r="J10481" s="24">
        <v>18.676919999999999</v>
      </c>
      <c r="K10481" s="24">
        <v>18.994427639999998</v>
      </c>
      <c r="L10481" s="24">
        <v>19.716215890319997</v>
      </c>
      <c r="M10481" s="24">
        <v>20.287986151139275</v>
      </c>
      <c r="N10481" s="24">
        <v>20.795185804917754</v>
      </c>
      <c r="O10481" s="20">
        <v>2.36</v>
      </c>
      <c r="P10481" s="20">
        <v>408.23181020491768</v>
      </c>
      <c r="Q10481" s="20">
        <v>23.759091353926209</v>
      </c>
      <c r="R10481" s="23">
        <v>431.99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8.399999999999999</v>
      </c>
      <c r="I10482" s="24">
        <v>18.584</v>
      </c>
      <c r="J10482" s="24">
        <v>18.676919999999999</v>
      </c>
      <c r="K10482" s="24">
        <v>18.994427639999998</v>
      </c>
      <c r="L10482" s="24">
        <v>19.716215890319997</v>
      </c>
      <c r="M10482" s="24">
        <v>20.287986151139275</v>
      </c>
      <c r="N10482" s="24">
        <v>20.795185804917754</v>
      </c>
      <c r="O10482" s="20">
        <v>2.36</v>
      </c>
      <c r="P10482" s="20">
        <v>408.23181020491768</v>
      </c>
      <c r="Q10482" s="20">
        <v>23.759091353926209</v>
      </c>
      <c r="R10482" s="23">
        <v>431.99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8.399999999999999</v>
      </c>
      <c r="I10483" s="24">
        <v>18.584</v>
      </c>
      <c r="J10483" s="24">
        <v>18.676919999999999</v>
      </c>
      <c r="K10483" s="24">
        <v>18.994427639999998</v>
      </c>
      <c r="L10483" s="24">
        <v>19.716215890319997</v>
      </c>
      <c r="M10483" s="24">
        <v>20.287986151139275</v>
      </c>
      <c r="N10483" s="24">
        <v>20.795185804917754</v>
      </c>
      <c r="O10483" s="20">
        <v>2.36</v>
      </c>
      <c r="P10483" s="20">
        <v>408.23181020491768</v>
      </c>
      <c r="Q10483" s="20">
        <v>23.759091353926209</v>
      </c>
      <c r="R10483" s="23">
        <v>431.99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8.399999999999999</v>
      </c>
      <c r="I10484" s="24">
        <v>18.584</v>
      </c>
      <c r="J10484" s="24">
        <v>18.676919999999999</v>
      </c>
      <c r="K10484" s="24">
        <v>18.994427639999998</v>
      </c>
      <c r="L10484" s="24">
        <v>19.716215890319997</v>
      </c>
      <c r="M10484" s="24">
        <v>20.287986151139275</v>
      </c>
      <c r="N10484" s="24">
        <v>20.795185804917754</v>
      </c>
      <c r="O10484" s="20">
        <v>2.36</v>
      </c>
      <c r="P10484" s="20">
        <v>408.23181020491768</v>
      </c>
      <c r="Q10484" s="20">
        <v>23.759091353926209</v>
      </c>
      <c r="R10484" s="23">
        <v>431.99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8.399999999999999</v>
      </c>
      <c r="I10485" s="24">
        <v>18.584</v>
      </c>
      <c r="J10485" s="24">
        <v>18.676919999999999</v>
      </c>
      <c r="K10485" s="24">
        <v>18.994427639999998</v>
      </c>
      <c r="L10485" s="24">
        <v>19.716215890319997</v>
      </c>
      <c r="M10485" s="24">
        <v>20.287986151139275</v>
      </c>
      <c r="N10485" s="24">
        <v>20.795185804917754</v>
      </c>
      <c r="O10485" s="20">
        <v>2.36</v>
      </c>
      <c r="P10485" s="20">
        <v>408.23181020491768</v>
      </c>
      <c r="Q10485" s="20">
        <v>23.759091353926209</v>
      </c>
      <c r="R10485" s="23">
        <v>431.99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8.399999999999999</v>
      </c>
      <c r="I10486" s="24">
        <v>18.584</v>
      </c>
      <c r="J10486" s="24">
        <v>18.676919999999999</v>
      </c>
      <c r="K10486" s="24">
        <v>18.994427639999998</v>
      </c>
      <c r="L10486" s="24">
        <v>19.716215890319997</v>
      </c>
      <c r="M10486" s="24">
        <v>20.287986151139275</v>
      </c>
      <c r="N10486" s="24">
        <v>20.795185804917754</v>
      </c>
      <c r="O10486" s="20">
        <v>2.36</v>
      </c>
      <c r="P10486" s="20">
        <v>408.23181020491768</v>
      </c>
      <c r="Q10486" s="20">
        <v>23.759091353926209</v>
      </c>
      <c r="R10486" s="23">
        <v>431.99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8.399999999999999</v>
      </c>
      <c r="I10487" s="24">
        <v>18.584</v>
      </c>
      <c r="J10487" s="24">
        <v>18.676919999999999</v>
      </c>
      <c r="K10487" s="24">
        <v>18.994427639999998</v>
      </c>
      <c r="L10487" s="24">
        <v>19.716215890319997</v>
      </c>
      <c r="M10487" s="24">
        <v>20.287986151139275</v>
      </c>
      <c r="N10487" s="24">
        <v>20.795185804917754</v>
      </c>
      <c r="O10487" s="20">
        <v>2.36</v>
      </c>
      <c r="P10487" s="20">
        <v>408.23181020491768</v>
      </c>
      <c r="Q10487" s="20">
        <v>23.759091353926209</v>
      </c>
      <c r="R10487" s="23">
        <v>431.99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8.399999999999999</v>
      </c>
      <c r="I10488" s="24">
        <v>18.584</v>
      </c>
      <c r="J10488" s="24">
        <v>18.676919999999999</v>
      </c>
      <c r="K10488" s="24">
        <v>18.994427639999998</v>
      </c>
      <c r="L10488" s="24">
        <v>19.716215890319997</v>
      </c>
      <c r="M10488" s="24">
        <v>20.287986151139275</v>
      </c>
      <c r="N10488" s="24">
        <v>20.795185804917754</v>
      </c>
      <c r="O10488" s="20">
        <v>2.36</v>
      </c>
      <c r="P10488" s="20">
        <v>408.23181020491768</v>
      </c>
      <c r="Q10488" s="20">
        <v>23.759091353926209</v>
      </c>
      <c r="R10488" s="23">
        <v>431.99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8.399999999999999</v>
      </c>
      <c r="I10489" s="24">
        <v>18.584</v>
      </c>
      <c r="J10489" s="24">
        <v>18.676919999999999</v>
      </c>
      <c r="K10489" s="24">
        <v>18.994427639999998</v>
      </c>
      <c r="L10489" s="24">
        <v>19.716215890319997</v>
      </c>
      <c r="M10489" s="24">
        <v>20.287986151139275</v>
      </c>
      <c r="N10489" s="24">
        <v>20.795185804917754</v>
      </c>
      <c r="O10489" s="20">
        <v>2.36</v>
      </c>
      <c r="P10489" s="20">
        <v>408.23181020491768</v>
      </c>
      <c r="Q10489" s="20">
        <v>23.759091353926209</v>
      </c>
      <c r="R10489" s="23">
        <v>431.99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8.399999999999999</v>
      </c>
      <c r="I10490" s="24">
        <v>18.584</v>
      </c>
      <c r="J10490" s="24">
        <v>18.676919999999999</v>
      </c>
      <c r="K10490" s="24">
        <v>18.994427639999998</v>
      </c>
      <c r="L10490" s="24">
        <v>19.716215890319997</v>
      </c>
      <c r="M10490" s="24">
        <v>20.287986151139275</v>
      </c>
      <c r="N10490" s="24">
        <v>20.795185804917754</v>
      </c>
      <c r="O10490" s="20">
        <v>2.36</v>
      </c>
      <c r="P10490" s="20">
        <v>408.23181020491768</v>
      </c>
      <c r="Q10490" s="20">
        <v>23.759091353926209</v>
      </c>
      <c r="R10490" s="23">
        <v>431.99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8.399999999999999</v>
      </c>
      <c r="I10491" s="24">
        <v>18.584</v>
      </c>
      <c r="J10491" s="24">
        <v>18.676919999999999</v>
      </c>
      <c r="K10491" s="24">
        <v>18.994427639999998</v>
      </c>
      <c r="L10491" s="24">
        <v>19.716215890319997</v>
      </c>
      <c r="M10491" s="24">
        <v>20.287986151139275</v>
      </c>
      <c r="N10491" s="24">
        <v>20.795185804917754</v>
      </c>
      <c r="O10491" s="20">
        <v>2.36</v>
      </c>
      <c r="P10491" s="20">
        <v>408.23181020491768</v>
      </c>
      <c r="Q10491" s="20">
        <v>23.759091353926209</v>
      </c>
      <c r="R10491" s="23">
        <v>431.99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8.399999999999999</v>
      </c>
      <c r="I10492" s="24">
        <v>18.584</v>
      </c>
      <c r="J10492" s="24">
        <v>18.676919999999999</v>
      </c>
      <c r="K10492" s="24">
        <v>18.994427639999998</v>
      </c>
      <c r="L10492" s="24">
        <v>19.716215890319997</v>
      </c>
      <c r="M10492" s="24">
        <v>20.287986151139275</v>
      </c>
      <c r="N10492" s="24">
        <v>20.795185804917754</v>
      </c>
      <c r="O10492" s="20">
        <v>2.36</v>
      </c>
      <c r="P10492" s="20">
        <v>408.23181020491768</v>
      </c>
      <c r="Q10492" s="20">
        <v>23.759091353926209</v>
      </c>
      <c r="R10492" s="23">
        <v>431.99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8.399999999999999</v>
      </c>
      <c r="I10493" s="24">
        <v>18.584</v>
      </c>
      <c r="J10493" s="24">
        <v>18.676919999999999</v>
      </c>
      <c r="K10493" s="24">
        <v>18.994427639999998</v>
      </c>
      <c r="L10493" s="24">
        <v>19.716215890319997</v>
      </c>
      <c r="M10493" s="24">
        <v>20.287986151139275</v>
      </c>
      <c r="N10493" s="24">
        <v>20.795185804917754</v>
      </c>
      <c r="O10493" s="20">
        <v>2.36</v>
      </c>
      <c r="P10493" s="20">
        <v>408.23181020491768</v>
      </c>
      <c r="Q10493" s="20">
        <v>23.759091353926209</v>
      </c>
      <c r="R10493" s="23">
        <v>431.99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8.399999999999999</v>
      </c>
      <c r="I10494" s="24">
        <v>18.584</v>
      </c>
      <c r="J10494" s="24">
        <v>18.676919999999999</v>
      </c>
      <c r="K10494" s="24">
        <v>18.994427639999998</v>
      </c>
      <c r="L10494" s="24">
        <v>19.716215890319997</v>
      </c>
      <c r="M10494" s="24">
        <v>20.287986151139275</v>
      </c>
      <c r="N10494" s="24">
        <v>20.795185804917754</v>
      </c>
      <c r="O10494" s="20">
        <v>2.36</v>
      </c>
      <c r="P10494" s="20">
        <v>408.23181020491768</v>
      </c>
      <c r="Q10494" s="20">
        <v>23.759091353926209</v>
      </c>
      <c r="R10494" s="23">
        <v>431.99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8.399999999999999</v>
      </c>
      <c r="I10495" s="24">
        <v>18.584</v>
      </c>
      <c r="J10495" s="24">
        <v>18.676919999999999</v>
      </c>
      <c r="K10495" s="24">
        <v>18.994427639999998</v>
      </c>
      <c r="L10495" s="24">
        <v>19.716215890319997</v>
      </c>
      <c r="M10495" s="24">
        <v>20.287986151139275</v>
      </c>
      <c r="N10495" s="24">
        <v>20.795185804917754</v>
      </c>
      <c r="O10495" s="20">
        <v>2.36</v>
      </c>
      <c r="P10495" s="20">
        <v>408.23181020491768</v>
      </c>
      <c r="Q10495" s="20">
        <v>23.759091353926209</v>
      </c>
      <c r="R10495" s="23">
        <v>431.99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8.399999999999999</v>
      </c>
      <c r="I10496" s="24">
        <v>18.584</v>
      </c>
      <c r="J10496" s="24">
        <v>18.676919999999999</v>
      </c>
      <c r="K10496" s="24">
        <v>18.994427639999998</v>
      </c>
      <c r="L10496" s="24">
        <v>19.716215890319997</v>
      </c>
      <c r="M10496" s="24">
        <v>20.287986151139275</v>
      </c>
      <c r="N10496" s="24">
        <v>20.795185804917754</v>
      </c>
      <c r="O10496" s="20">
        <v>2.36</v>
      </c>
      <c r="P10496" s="20">
        <v>408.23181020491768</v>
      </c>
      <c r="Q10496" s="20">
        <v>23.759091353926209</v>
      </c>
      <c r="R10496" s="23">
        <v>431.99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8.399999999999999</v>
      </c>
      <c r="I10497" s="24">
        <v>18.584</v>
      </c>
      <c r="J10497" s="24">
        <v>18.676919999999999</v>
      </c>
      <c r="K10497" s="24">
        <v>18.994427639999998</v>
      </c>
      <c r="L10497" s="24">
        <v>19.716215890319997</v>
      </c>
      <c r="M10497" s="24">
        <v>20.287986151139275</v>
      </c>
      <c r="N10497" s="24">
        <v>20.795185804917754</v>
      </c>
      <c r="O10497" s="20">
        <v>2.36</v>
      </c>
      <c r="P10497" s="20">
        <v>408.23181020491768</v>
      </c>
      <c r="Q10497" s="20">
        <v>23.759091353926209</v>
      </c>
      <c r="R10497" s="23">
        <v>431.99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8.399999999999999</v>
      </c>
      <c r="I10498" s="24">
        <v>18.584</v>
      </c>
      <c r="J10498" s="24">
        <v>18.676919999999999</v>
      </c>
      <c r="K10498" s="24">
        <v>18.994427639999998</v>
      </c>
      <c r="L10498" s="24">
        <v>19.716215890319997</v>
      </c>
      <c r="M10498" s="24">
        <v>20.287986151139275</v>
      </c>
      <c r="N10498" s="24">
        <v>20.795185804917754</v>
      </c>
      <c r="O10498" s="20">
        <v>2.36</v>
      </c>
      <c r="P10498" s="20">
        <v>408.23181020491768</v>
      </c>
      <c r="Q10498" s="20">
        <v>23.759091353926209</v>
      </c>
      <c r="R10498" s="23">
        <v>431.99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8.399999999999999</v>
      </c>
      <c r="I10499" s="24">
        <v>18.584</v>
      </c>
      <c r="J10499" s="24">
        <v>18.676919999999999</v>
      </c>
      <c r="K10499" s="24">
        <v>18.994427639999998</v>
      </c>
      <c r="L10499" s="24">
        <v>19.716215890319997</v>
      </c>
      <c r="M10499" s="24">
        <v>20.287986151139275</v>
      </c>
      <c r="N10499" s="24">
        <v>20.795185804917754</v>
      </c>
      <c r="O10499" s="20">
        <v>2.36</v>
      </c>
      <c r="P10499" s="20">
        <v>408.23181020491768</v>
      </c>
      <c r="Q10499" s="20">
        <v>23.759091353926209</v>
      </c>
      <c r="R10499" s="23">
        <v>431.99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8.399999999999999</v>
      </c>
      <c r="I10500" s="24">
        <v>18.584</v>
      </c>
      <c r="J10500" s="24">
        <v>18.676919999999999</v>
      </c>
      <c r="K10500" s="24">
        <v>18.994427639999998</v>
      </c>
      <c r="L10500" s="24">
        <v>19.716215890319997</v>
      </c>
      <c r="M10500" s="24">
        <v>20.287986151139275</v>
      </c>
      <c r="N10500" s="24">
        <v>20.795185804917754</v>
      </c>
      <c r="O10500" s="20">
        <v>2.36</v>
      </c>
      <c r="P10500" s="20">
        <v>408.23181020491768</v>
      </c>
      <c r="Q10500" s="20">
        <v>23.759091353926209</v>
      </c>
      <c r="R10500" s="23">
        <v>431.99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8.399999999999999</v>
      </c>
      <c r="I10501" s="24">
        <v>18.584</v>
      </c>
      <c r="J10501" s="24">
        <v>18.676919999999999</v>
      </c>
      <c r="K10501" s="24">
        <v>18.994427639999998</v>
      </c>
      <c r="L10501" s="24">
        <v>19.716215890319997</v>
      </c>
      <c r="M10501" s="24">
        <v>20.287986151139275</v>
      </c>
      <c r="N10501" s="24">
        <v>20.795185804917754</v>
      </c>
      <c r="O10501" s="20">
        <v>2.36</v>
      </c>
      <c r="P10501" s="20">
        <v>408.23181020491768</v>
      </c>
      <c r="Q10501" s="20">
        <v>23.759091353926209</v>
      </c>
      <c r="R10501" s="23">
        <v>431.99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8.399999999999999</v>
      </c>
      <c r="I10502" s="24">
        <v>18.584</v>
      </c>
      <c r="J10502" s="24">
        <v>18.676919999999999</v>
      </c>
      <c r="K10502" s="24">
        <v>18.994427639999998</v>
      </c>
      <c r="L10502" s="24">
        <v>19.716215890319997</v>
      </c>
      <c r="M10502" s="24">
        <v>20.287986151139275</v>
      </c>
      <c r="N10502" s="24">
        <v>20.795185804917754</v>
      </c>
      <c r="O10502" s="20">
        <v>2.36</v>
      </c>
      <c r="P10502" s="20">
        <v>408.23181020491768</v>
      </c>
      <c r="Q10502" s="20">
        <v>23.759091353926209</v>
      </c>
      <c r="R10502" s="23">
        <v>431.99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8.399999999999999</v>
      </c>
      <c r="I10503" s="24">
        <v>18.584</v>
      </c>
      <c r="J10503" s="24">
        <v>18.676919999999999</v>
      </c>
      <c r="K10503" s="24">
        <v>18.994427639999998</v>
      </c>
      <c r="L10503" s="24">
        <v>19.716215890319997</v>
      </c>
      <c r="M10503" s="24">
        <v>20.287986151139275</v>
      </c>
      <c r="N10503" s="24">
        <v>20.795185804917754</v>
      </c>
      <c r="O10503" s="20">
        <v>2.36</v>
      </c>
      <c r="P10503" s="20">
        <v>408.23181020491768</v>
      </c>
      <c r="Q10503" s="20">
        <v>23.759091353926209</v>
      </c>
      <c r="R10503" s="23">
        <v>431.99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8.399999999999999</v>
      </c>
      <c r="I10504" s="24">
        <v>18.584</v>
      </c>
      <c r="J10504" s="24">
        <v>18.676919999999999</v>
      </c>
      <c r="K10504" s="24">
        <v>18.994427639999998</v>
      </c>
      <c r="L10504" s="24">
        <v>19.716215890319997</v>
      </c>
      <c r="M10504" s="24">
        <v>20.287986151139275</v>
      </c>
      <c r="N10504" s="24">
        <v>20.795185804917754</v>
      </c>
      <c r="O10504" s="20">
        <v>2.36</v>
      </c>
      <c r="P10504" s="20">
        <v>408.23181020491768</v>
      </c>
      <c r="Q10504" s="20">
        <v>23.759091353926209</v>
      </c>
      <c r="R10504" s="23">
        <v>431.99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8.399999999999999</v>
      </c>
      <c r="I10505" s="24">
        <v>18.584</v>
      </c>
      <c r="J10505" s="24">
        <v>18.676919999999999</v>
      </c>
      <c r="K10505" s="24">
        <v>18.994427639999998</v>
      </c>
      <c r="L10505" s="24">
        <v>19.716215890319997</v>
      </c>
      <c r="M10505" s="24">
        <v>20.287986151139275</v>
      </c>
      <c r="N10505" s="24">
        <v>20.795185804917754</v>
      </c>
      <c r="O10505" s="20">
        <v>2.36</v>
      </c>
      <c r="P10505" s="20">
        <v>408.23181020491768</v>
      </c>
      <c r="Q10505" s="20">
        <v>23.759091353926209</v>
      </c>
      <c r="R10505" s="23">
        <v>431.99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8.399999999999999</v>
      </c>
      <c r="I10506" s="24">
        <v>18.584</v>
      </c>
      <c r="J10506" s="24">
        <v>18.676919999999999</v>
      </c>
      <c r="K10506" s="24">
        <v>18.994427639999998</v>
      </c>
      <c r="L10506" s="24">
        <v>19.716215890319997</v>
      </c>
      <c r="M10506" s="24">
        <v>20.287986151139275</v>
      </c>
      <c r="N10506" s="24">
        <v>20.795185804917754</v>
      </c>
      <c r="O10506" s="20">
        <v>2.36</v>
      </c>
      <c r="P10506" s="20">
        <v>408.23181020491768</v>
      </c>
      <c r="Q10506" s="20">
        <v>23.759091353926209</v>
      </c>
      <c r="R10506" s="23">
        <v>431.99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8.399999999999999</v>
      </c>
      <c r="I10507" s="24">
        <v>18.584</v>
      </c>
      <c r="J10507" s="24">
        <v>18.676919999999999</v>
      </c>
      <c r="K10507" s="24">
        <v>18.994427639999998</v>
      </c>
      <c r="L10507" s="24">
        <v>19.716215890319997</v>
      </c>
      <c r="M10507" s="24">
        <v>20.287986151139275</v>
      </c>
      <c r="N10507" s="24">
        <v>20.795185804917754</v>
      </c>
      <c r="O10507" s="20">
        <v>2.36</v>
      </c>
      <c r="P10507" s="20">
        <v>408.23181020491768</v>
      </c>
      <c r="Q10507" s="20">
        <v>23.759091353926209</v>
      </c>
      <c r="R10507" s="23">
        <v>431.99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8.399999999999999</v>
      </c>
      <c r="I10508" s="24">
        <v>18.584</v>
      </c>
      <c r="J10508" s="24">
        <v>18.676919999999999</v>
      </c>
      <c r="K10508" s="24">
        <v>18.994427639999998</v>
      </c>
      <c r="L10508" s="24">
        <v>19.716215890319997</v>
      </c>
      <c r="M10508" s="24">
        <v>20.287986151139275</v>
      </c>
      <c r="N10508" s="24">
        <v>20.795185804917754</v>
      </c>
      <c r="O10508" s="20">
        <v>2.36</v>
      </c>
      <c r="P10508" s="20">
        <v>408.23181020491768</v>
      </c>
      <c r="Q10508" s="20">
        <v>23.759091353926209</v>
      </c>
      <c r="R10508" s="23">
        <v>431.99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8.399999999999999</v>
      </c>
      <c r="I10509" s="24">
        <v>18.584</v>
      </c>
      <c r="J10509" s="24">
        <v>18.676919999999999</v>
      </c>
      <c r="K10509" s="24">
        <v>18.994427639999998</v>
      </c>
      <c r="L10509" s="24">
        <v>19.716215890319997</v>
      </c>
      <c r="M10509" s="24">
        <v>20.287986151139275</v>
      </c>
      <c r="N10509" s="24">
        <v>20.795185804917754</v>
      </c>
      <c r="O10509" s="20">
        <v>2.36</v>
      </c>
      <c r="P10509" s="20">
        <v>408.23181020491768</v>
      </c>
      <c r="Q10509" s="20">
        <v>23.759091353926209</v>
      </c>
      <c r="R10509" s="23">
        <v>431.99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8.399999999999999</v>
      </c>
      <c r="I10510" s="24">
        <v>18.584</v>
      </c>
      <c r="J10510" s="24">
        <v>18.676919999999999</v>
      </c>
      <c r="K10510" s="24">
        <v>18.994427639999998</v>
      </c>
      <c r="L10510" s="24">
        <v>19.716215890319997</v>
      </c>
      <c r="M10510" s="24">
        <v>20.287986151139275</v>
      </c>
      <c r="N10510" s="24">
        <v>20.795185804917754</v>
      </c>
      <c r="O10510" s="20">
        <v>2.36</v>
      </c>
      <c r="P10510" s="20">
        <v>408.23181020491768</v>
      </c>
      <c r="Q10510" s="20">
        <v>23.759091353926209</v>
      </c>
      <c r="R10510" s="23">
        <v>431.99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8.399999999999999</v>
      </c>
      <c r="I10511" s="24">
        <v>18.584</v>
      </c>
      <c r="J10511" s="24">
        <v>18.676919999999999</v>
      </c>
      <c r="K10511" s="24">
        <v>18.994427639999998</v>
      </c>
      <c r="L10511" s="24">
        <v>19.716215890319997</v>
      </c>
      <c r="M10511" s="24">
        <v>20.287986151139275</v>
      </c>
      <c r="N10511" s="24">
        <v>20.795185804917754</v>
      </c>
      <c r="O10511" s="20">
        <v>2.36</v>
      </c>
      <c r="P10511" s="20">
        <v>408.23181020491768</v>
      </c>
      <c r="Q10511" s="20">
        <v>23.759091353926209</v>
      </c>
      <c r="R10511" s="23">
        <v>431.99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8.399999999999999</v>
      </c>
      <c r="I10512" s="24">
        <v>18.584</v>
      </c>
      <c r="J10512" s="24">
        <v>18.676919999999999</v>
      </c>
      <c r="K10512" s="24">
        <v>18.994427639999998</v>
      </c>
      <c r="L10512" s="24">
        <v>19.716215890319997</v>
      </c>
      <c r="M10512" s="24">
        <v>20.287986151139275</v>
      </c>
      <c r="N10512" s="24">
        <v>20.795185804917754</v>
      </c>
      <c r="O10512" s="20">
        <v>2.36</v>
      </c>
      <c r="P10512" s="20">
        <v>408.23181020491768</v>
      </c>
      <c r="Q10512" s="20">
        <v>23.759091353926209</v>
      </c>
      <c r="R10512" s="23">
        <v>431.99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8.399999999999999</v>
      </c>
      <c r="I10513" s="24">
        <v>18.584</v>
      </c>
      <c r="J10513" s="24">
        <v>18.676919999999999</v>
      </c>
      <c r="K10513" s="24">
        <v>18.994427639999998</v>
      </c>
      <c r="L10513" s="24">
        <v>19.716215890319997</v>
      </c>
      <c r="M10513" s="24">
        <v>20.287986151139275</v>
      </c>
      <c r="N10513" s="24">
        <v>20.795185804917754</v>
      </c>
      <c r="O10513" s="20">
        <v>2.36</v>
      </c>
      <c r="P10513" s="20">
        <v>408.23181020491768</v>
      </c>
      <c r="Q10513" s="20">
        <v>23.759091353926209</v>
      </c>
      <c r="R10513" s="23">
        <v>431.99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8.399999999999999</v>
      </c>
      <c r="I10514" s="24">
        <v>18.584</v>
      </c>
      <c r="J10514" s="24">
        <v>18.676919999999999</v>
      </c>
      <c r="K10514" s="24">
        <v>18.994427639999998</v>
      </c>
      <c r="L10514" s="24">
        <v>19.716215890319997</v>
      </c>
      <c r="M10514" s="24">
        <v>20.287986151139275</v>
      </c>
      <c r="N10514" s="24">
        <v>20.795185804917754</v>
      </c>
      <c r="O10514" s="20">
        <v>2.36</v>
      </c>
      <c r="P10514" s="20">
        <v>408.23181020491768</v>
      </c>
      <c r="Q10514" s="20">
        <v>23.759091353926209</v>
      </c>
      <c r="R10514" s="23">
        <v>431.99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8.399999999999999</v>
      </c>
      <c r="I10515" s="24">
        <v>18.584</v>
      </c>
      <c r="J10515" s="24">
        <v>18.676919999999999</v>
      </c>
      <c r="K10515" s="24">
        <v>18.994427639999998</v>
      </c>
      <c r="L10515" s="24">
        <v>19.716215890319997</v>
      </c>
      <c r="M10515" s="24">
        <v>20.287986151139275</v>
      </c>
      <c r="N10515" s="24">
        <v>20.795185804917754</v>
      </c>
      <c r="O10515" s="20">
        <v>2.36</v>
      </c>
      <c r="P10515" s="20">
        <v>408.23181020491768</v>
      </c>
      <c r="Q10515" s="20">
        <v>23.759091353926209</v>
      </c>
      <c r="R10515" s="23">
        <v>431.99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8.399999999999999</v>
      </c>
      <c r="I10516" s="24">
        <v>18.584</v>
      </c>
      <c r="J10516" s="24">
        <v>18.676919999999999</v>
      </c>
      <c r="K10516" s="24">
        <v>18.994427639999998</v>
      </c>
      <c r="L10516" s="24">
        <v>19.716215890319997</v>
      </c>
      <c r="M10516" s="24">
        <v>20.287986151139275</v>
      </c>
      <c r="N10516" s="24">
        <v>20.795185804917754</v>
      </c>
      <c r="O10516" s="20">
        <v>2.36</v>
      </c>
      <c r="P10516" s="20">
        <v>408.23181020491768</v>
      </c>
      <c r="Q10516" s="20">
        <v>23.759091353926209</v>
      </c>
      <c r="R10516" s="23">
        <v>431.99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8.399999999999999</v>
      </c>
      <c r="I10517" s="24">
        <v>18.584</v>
      </c>
      <c r="J10517" s="24">
        <v>18.676919999999999</v>
      </c>
      <c r="K10517" s="24">
        <v>18.994427639999998</v>
      </c>
      <c r="L10517" s="24">
        <v>19.716215890319997</v>
      </c>
      <c r="M10517" s="24">
        <v>20.287986151139275</v>
      </c>
      <c r="N10517" s="24">
        <v>20.795185804917754</v>
      </c>
      <c r="O10517" s="20">
        <v>2.36</v>
      </c>
      <c r="P10517" s="20">
        <v>408.23181020491768</v>
      </c>
      <c r="Q10517" s="20">
        <v>23.759091353926209</v>
      </c>
      <c r="R10517" s="23">
        <v>431.99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8.399999999999999</v>
      </c>
      <c r="I10518" s="24">
        <v>18.584</v>
      </c>
      <c r="J10518" s="24">
        <v>18.676919999999999</v>
      </c>
      <c r="K10518" s="24">
        <v>18.994427639999998</v>
      </c>
      <c r="L10518" s="24">
        <v>19.716215890319997</v>
      </c>
      <c r="M10518" s="24">
        <v>20.287986151139275</v>
      </c>
      <c r="N10518" s="24">
        <v>20.795185804917754</v>
      </c>
      <c r="O10518" s="20">
        <v>2.36</v>
      </c>
      <c r="P10518" s="20">
        <v>408.23181020491768</v>
      </c>
      <c r="Q10518" s="20">
        <v>23.759091353926209</v>
      </c>
      <c r="R10518" s="23">
        <v>431.99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8.399999999999999</v>
      </c>
      <c r="I10519" s="24">
        <v>18.584</v>
      </c>
      <c r="J10519" s="24">
        <v>18.676919999999999</v>
      </c>
      <c r="K10519" s="24">
        <v>18.994427639999998</v>
      </c>
      <c r="L10519" s="24">
        <v>19.716215890319997</v>
      </c>
      <c r="M10519" s="24">
        <v>20.287986151139275</v>
      </c>
      <c r="N10519" s="24">
        <v>20.795185804917754</v>
      </c>
      <c r="O10519" s="20">
        <v>2.36</v>
      </c>
      <c r="P10519" s="20">
        <v>408.23181020491768</v>
      </c>
      <c r="Q10519" s="20">
        <v>23.759091353926209</v>
      </c>
      <c r="R10519" s="23">
        <v>431.99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8.399999999999999</v>
      </c>
      <c r="I10520" s="24">
        <v>18.584</v>
      </c>
      <c r="J10520" s="24">
        <v>18.676919999999999</v>
      </c>
      <c r="K10520" s="24">
        <v>18.994427639999998</v>
      </c>
      <c r="L10520" s="24">
        <v>19.716215890319997</v>
      </c>
      <c r="M10520" s="24">
        <v>20.287986151139275</v>
      </c>
      <c r="N10520" s="24">
        <v>20.795185804917754</v>
      </c>
      <c r="O10520" s="20">
        <v>2.36</v>
      </c>
      <c r="P10520" s="20">
        <v>408.23181020491768</v>
      </c>
      <c r="Q10520" s="20">
        <v>23.759091353926209</v>
      </c>
      <c r="R10520" s="23">
        <v>431.99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8.399999999999999</v>
      </c>
      <c r="I10521" s="24">
        <v>18.584</v>
      </c>
      <c r="J10521" s="24">
        <v>18.676919999999999</v>
      </c>
      <c r="K10521" s="24">
        <v>18.994427639999998</v>
      </c>
      <c r="L10521" s="24">
        <v>19.716215890319997</v>
      </c>
      <c r="M10521" s="24">
        <v>20.287986151139275</v>
      </c>
      <c r="N10521" s="24">
        <v>20.795185804917754</v>
      </c>
      <c r="O10521" s="20">
        <v>2.36</v>
      </c>
      <c r="P10521" s="20">
        <v>408.23181020491768</v>
      </c>
      <c r="Q10521" s="20">
        <v>23.759091353926209</v>
      </c>
      <c r="R10521" s="23">
        <v>431.99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8.399999999999999</v>
      </c>
      <c r="I10522" s="24">
        <v>18.584</v>
      </c>
      <c r="J10522" s="24">
        <v>18.676919999999999</v>
      </c>
      <c r="K10522" s="24">
        <v>18.994427639999998</v>
      </c>
      <c r="L10522" s="24">
        <v>19.716215890319997</v>
      </c>
      <c r="M10522" s="24">
        <v>20.287986151139275</v>
      </c>
      <c r="N10522" s="24">
        <v>20.795185804917754</v>
      </c>
      <c r="O10522" s="20">
        <v>2.36</v>
      </c>
      <c r="P10522" s="20">
        <v>408.23181020491768</v>
      </c>
      <c r="Q10522" s="20">
        <v>23.759091353926209</v>
      </c>
      <c r="R10522" s="23">
        <v>431.99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8.399999999999999</v>
      </c>
      <c r="I10523" s="24">
        <v>18.584</v>
      </c>
      <c r="J10523" s="24">
        <v>18.676919999999999</v>
      </c>
      <c r="K10523" s="24">
        <v>18.994427639999998</v>
      </c>
      <c r="L10523" s="24">
        <v>19.716215890319997</v>
      </c>
      <c r="M10523" s="24">
        <v>20.287986151139275</v>
      </c>
      <c r="N10523" s="24">
        <v>20.795185804917754</v>
      </c>
      <c r="O10523" s="20">
        <v>2.36</v>
      </c>
      <c r="P10523" s="20">
        <v>408.23181020491768</v>
      </c>
      <c r="Q10523" s="20">
        <v>23.759091353926209</v>
      </c>
      <c r="R10523" s="23">
        <v>431.99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8.399999999999999</v>
      </c>
      <c r="I10524" s="24">
        <v>18.584</v>
      </c>
      <c r="J10524" s="24">
        <v>18.676919999999999</v>
      </c>
      <c r="K10524" s="24">
        <v>18.994427639999998</v>
      </c>
      <c r="L10524" s="24">
        <v>19.716215890319997</v>
      </c>
      <c r="M10524" s="24">
        <v>20.287986151139275</v>
      </c>
      <c r="N10524" s="24">
        <v>20.795185804917754</v>
      </c>
      <c r="O10524" s="20">
        <v>2.36</v>
      </c>
      <c r="P10524" s="20">
        <v>408.23181020491768</v>
      </c>
      <c r="Q10524" s="20">
        <v>23.759091353926209</v>
      </c>
      <c r="R10524" s="23">
        <v>431.99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8.399999999999999</v>
      </c>
      <c r="I10525" s="24">
        <v>18.584</v>
      </c>
      <c r="J10525" s="24">
        <v>18.676919999999999</v>
      </c>
      <c r="K10525" s="24">
        <v>18.994427639999998</v>
      </c>
      <c r="L10525" s="24">
        <v>19.716215890319997</v>
      </c>
      <c r="M10525" s="24">
        <v>20.287986151139275</v>
      </c>
      <c r="N10525" s="24">
        <v>20.795185804917754</v>
      </c>
      <c r="O10525" s="20">
        <v>2.36</v>
      </c>
      <c r="P10525" s="20">
        <v>408.23181020491768</v>
      </c>
      <c r="Q10525" s="20">
        <v>23.759091353926209</v>
      </c>
      <c r="R10525" s="23">
        <v>431.99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8.399999999999999</v>
      </c>
      <c r="I10526" s="24">
        <v>18.584</v>
      </c>
      <c r="J10526" s="24">
        <v>18.676919999999999</v>
      </c>
      <c r="K10526" s="24">
        <v>18.994427639999998</v>
      </c>
      <c r="L10526" s="24">
        <v>19.716215890319997</v>
      </c>
      <c r="M10526" s="24">
        <v>20.287986151139275</v>
      </c>
      <c r="N10526" s="24">
        <v>20.795185804917754</v>
      </c>
      <c r="O10526" s="20">
        <v>2.36</v>
      </c>
      <c r="P10526" s="20">
        <v>408.23181020491768</v>
      </c>
      <c r="Q10526" s="20">
        <v>23.759091353926209</v>
      </c>
      <c r="R10526" s="23">
        <v>431.99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8.399999999999999</v>
      </c>
      <c r="I10527" s="24">
        <v>18.584</v>
      </c>
      <c r="J10527" s="24">
        <v>18.676919999999999</v>
      </c>
      <c r="K10527" s="24">
        <v>18.994427639999998</v>
      </c>
      <c r="L10527" s="24">
        <v>19.716215890319997</v>
      </c>
      <c r="M10527" s="24">
        <v>20.287986151139275</v>
      </c>
      <c r="N10527" s="24">
        <v>20.795185804917754</v>
      </c>
      <c r="O10527" s="20">
        <v>2.36</v>
      </c>
      <c r="P10527" s="20">
        <v>408.23181020491768</v>
      </c>
      <c r="Q10527" s="20">
        <v>23.759091353926209</v>
      </c>
      <c r="R10527" s="23">
        <v>431.99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8.399999999999999</v>
      </c>
      <c r="I10528" s="24">
        <v>18.584</v>
      </c>
      <c r="J10528" s="24">
        <v>18.676919999999999</v>
      </c>
      <c r="K10528" s="24">
        <v>18.994427639999998</v>
      </c>
      <c r="L10528" s="24">
        <v>19.716215890319997</v>
      </c>
      <c r="M10528" s="24">
        <v>20.287986151139275</v>
      </c>
      <c r="N10528" s="24">
        <v>20.795185804917754</v>
      </c>
      <c r="O10528" s="20">
        <v>2.36</v>
      </c>
      <c r="P10528" s="20">
        <v>408.23181020491768</v>
      </c>
      <c r="Q10528" s="20">
        <v>23.759091353926209</v>
      </c>
      <c r="R10528" s="23">
        <v>431.99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8.399999999999999</v>
      </c>
      <c r="I10529" s="24">
        <v>18.584</v>
      </c>
      <c r="J10529" s="24">
        <v>18.676919999999999</v>
      </c>
      <c r="K10529" s="24">
        <v>18.994427639999998</v>
      </c>
      <c r="L10529" s="24">
        <v>19.716215890319997</v>
      </c>
      <c r="M10529" s="24">
        <v>20.287986151139275</v>
      </c>
      <c r="N10529" s="24">
        <v>20.795185804917754</v>
      </c>
      <c r="O10529" s="20">
        <v>2.36</v>
      </c>
      <c r="P10529" s="20">
        <v>408.23181020491768</v>
      </c>
      <c r="Q10529" s="20">
        <v>23.759091353926209</v>
      </c>
      <c r="R10529" s="23">
        <v>431.99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8.399999999999999</v>
      </c>
      <c r="I10530" s="24">
        <v>18.584</v>
      </c>
      <c r="J10530" s="24">
        <v>18.676919999999999</v>
      </c>
      <c r="K10530" s="24">
        <v>18.994427639999998</v>
      </c>
      <c r="L10530" s="24">
        <v>19.716215890319997</v>
      </c>
      <c r="M10530" s="24">
        <v>20.287986151139275</v>
      </c>
      <c r="N10530" s="24">
        <v>20.795185804917754</v>
      </c>
      <c r="O10530" s="20">
        <v>2.36</v>
      </c>
      <c r="P10530" s="20">
        <v>408.23181020491768</v>
      </c>
      <c r="Q10530" s="20">
        <v>23.759091353926209</v>
      </c>
      <c r="R10530" s="23">
        <v>431.99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8.399999999999999</v>
      </c>
      <c r="I10531" s="24">
        <v>18.584</v>
      </c>
      <c r="J10531" s="24">
        <v>18.676919999999999</v>
      </c>
      <c r="K10531" s="24">
        <v>18.994427639999998</v>
      </c>
      <c r="L10531" s="24">
        <v>19.716215890319997</v>
      </c>
      <c r="M10531" s="24">
        <v>20.287986151139275</v>
      </c>
      <c r="N10531" s="24">
        <v>20.795185804917754</v>
      </c>
      <c r="O10531" s="20">
        <v>2.36</v>
      </c>
      <c r="P10531" s="20">
        <v>408.23181020491768</v>
      </c>
      <c r="Q10531" s="20">
        <v>23.759091353926209</v>
      </c>
      <c r="R10531" s="23">
        <v>431.99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8.399999999999999</v>
      </c>
      <c r="I10532" s="24">
        <v>18.584</v>
      </c>
      <c r="J10532" s="24">
        <v>18.676919999999999</v>
      </c>
      <c r="K10532" s="24">
        <v>18.994427639999998</v>
      </c>
      <c r="L10532" s="24">
        <v>19.716215890319997</v>
      </c>
      <c r="M10532" s="24">
        <v>20.287986151139275</v>
      </c>
      <c r="N10532" s="24">
        <v>20.795185804917754</v>
      </c>
      <c r="O10532" s="20">
        <v>2.36</v>
      </c>
      <c r="P10532" s="20">
        <v>408.23181020491768</v>
      </c>
      <c r="Q10532" s="20">
        <v>23.759091353926209</v>
      </c>
      <c r="R10532" s="23">
        <v>431.99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8.399999999999999</v>
      </c>
      <c r="I10533" s="24">
        <v>18.584</v>
      </c>
      <c r="J10533" s="24">
        <v>18.676919999999999</v>
      </c>
      <c r="K10533" s="24">
        <v>18.994427639999998</v>
      </c>
      <c r="L10533" s="24">
        <v>19.716215890319997</v>
      </c>
      <c r="M10533" s="24">
        <v>20.287986151139275</v>
      </c>
      <c r="N10533" s="24">
        <v>20.795185804917754</v>
      </c>
      <c r="O10533" s="20">
        <v>2.36</v>
      </c>
      <c r="P10533" s="20">
        <v>408.23181020491768</v>
      </c>
      <c r="Q10533" s="20">
        <v>23.759091353926209</v>
      </c>
      <c r="R10533" s="23">
        <v>431.99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8.399999999999999</v>
      </c>
      <c r="I10534" s="24">
        <v>18.584</v>
      </c>
      <c r="J10534" s="24">
        <v>18.676919999999999</v>
      </c>
      <c r="K10534" s="24">
        <v>18.994427639999998</v>
      </c>
      <c r="L10534" s="24">
        <v>19.716215890319997</v>
      </c>
      <c r="M10534" s="24">
        <v>20.287986151139275</v>
      </c>
      <c r="N10534" s="24">
        <v>20.795185804917754</v>
      </c>
      <c r="O10534" s="20">
        <v>2.36</v>
      </c>
      <c r="P10534" s="20">
        <v>408.23181020491768</v>
      </c>
      <c r="Q10534" s="20">
        <v>23.759091353926209</v>
      </c>
      <c r="R10534" s="23">
        <v>431.99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8.399999999999999</v>
      </c>
      <c r="I10535" s="24">
        <v>18.584</v>
      </c>
      <c r="J10535" s="24">
        <v>18.676919999999999</v>
      </c>
      <c r="K10535" s="24">
        <v>18.994427639999998</v>
      </c>
      <c r="L10535" s="24">
        <v>19.716215890319997</v>
      </c>
      <c r="M10535" s="24">
        <v>20.287986151139275</v>
      </c>
      <c r="N10535" s="24">
        <v>20.795185804917754</v>
      </c>
      <c r="O10535" s="20">
        <v>2.36</v>
      </c>
      <c r="P10535" s="20">
        <v>408.23181020491768</v>
      </c>
      <c r="Q10535" s="20">
        <v>23.759091353926209</v>
      </c>
      <c r="R10535" s="23">
        <v>431.99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8.399999999999999</v>
      </c>
      <c r="I10536" s="24">
        <v>18.584</v>
      </c>
      <c r="J10536" s="24">
        <v>18.676919999999999</v>
      </c>
      <c r="K10536" s="24">
        <v>18.994427639999998</v>
      </c>
      <c r="L10536" s="24">
        <v>19.716215890319997</v>
      </c>
      <c r="M10536" s="24">
        <v>20.287986151139275</v>
      </c>
      <c r="N10536" s="24">
        <v>20.795185804917754</v>
      </c>
      <c r="O10536" s="20">
        <v>2.36</v>
      </c>
      <c r="P10536" s="20">
        <v>408.23181020491768</v>
      </c>
      <c r="Q10536" s="20">
        <v>23.759091353926209</v>
      </c>
      <c r="R10536" s="23">
        <v>431.99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8.399999999999999</v>
      </c>
      <c r="I10537" s="24">
        <v>18.584</v>
      </c>
      <c r="J10537" s="24">
        <v>18.676919999999999</v>
      </c>
      <c r="K10537" s="24">
        <v>18.994427639999998</v>
      </c>
      <c r="L10537" s="24">
        <v>19.716215890319997</v>
      </c>
      <c r="M10537" s="24">
        <v>20.287986151139275</v>
      </c>
      <c r="N10537" s="24">
        <v>20.795185804917754</v>
      </c>
      <c r="O10537" s="20">
        <v>2.36</v>
      </c>
      <c r="P10537" s="20">
        <v>408.23181020491768</v>
      </c>
      <c r="Q10537" s="20">
        <v>23.759091353926209</v>
      </c>
      <c r="R10537" s="23">
        <v>431.99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8.399999999999999</v>
      </c>
      <c r="I10538" s="24">
        <v>18.584</v>
      </c>
      <c r="J10538" s="24">
        <v>18.676919999999999</v>
      </c>
      <c r="K10538" s="24">
        <v>18.994427639999998</v>
      </c>
      <c r="L10538" s="24">
        <v>19.716215890319997</v>
      </c>
      <c r="M10538" s="24">
        <v>20.287986151139275</v>
      </c>
      <c r="N10538" s="24">
        <v>20.795185804917754</v>
      </c>
      <c r="O10538" s="20">
        <v>2.36</v>
      </c>
      <c r="P10538" s="20">
        <v>408.23181020491768</v>
      </c>
      <c r="Q10538" s="20">
        <v>23.759091353926209</v>
      </c>
      <c r="R10538" s="23">
        <v>431.99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8.399999999999999</v>
      </c>
      <c r="I10539" s="24">
        <v>18.584</v>
      </c>
      <c r="J10539" s="24">
        <v>18.676919999999999</v>
      </c>
      <c r="K10539" s="24">
        <v>18.994427639999998</v>
      </c>
      <c r="L10539" s="24">
        <v>19.716215890319997</v>
      </c>
      <c r="M10539" s="24">
        <v>20.287986151139275</v>
      </c>
      <c r="N10539" s="24">
        <v>20.795185804917754</v>
      </c>
      <c r="O10539" s="20">
        <v>2.36</v>
      </c>
      <c r="P10539" s="20">
        <v>408.23181020491768</v>
      </c>
      <c r="Q10539" s="20">
        <v>23.759091353926209</v>
      </c>
      <c r="R10539" s="23">
        <v>431.99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8.399999999999999</v>
      </c>
      <c r="I10540" s="24">
        <v>18.584</v>
      </c>
      <c r="J10540" s="24">
        <v>18.676919999999999</v>
      </c>
      <c r="K10540" s="24">
        <v>18.994427639999998</v>
      </c>
      <c r="L10540" s="24">
        <v>19.716215890319997</v>
      </c>
      <c r="M10540" s="24">
        <v>20.287986151139275</v>
      </c>
      <c r="N10540" s="24">
        <v>20.795185804917754</v>
      </c>
      <c r="O10540" s="20">
        <v>2.36</v>
      </c>
      <c r="P10540" s="20">
        <v>408.23181020491768</v>
      </c>
      <c r="Q10540" s="20">
        <v>23.759091353926209</v>
      </c>
      <c r="R10540" s="23">
        <v>431.99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8.399999999999999</v>
      </c>
      <c r="I10541" s="24">
        <v>18.584</v>
      </c>
      <c r="J10541" s="24">
        <v>18.676919999999999</v>
      </c>
      <c r="K10541" s="24">
        <v>18.994427639999998</v>
      </c>
      <c r="L10541" s="24">
        <v>19.716215890319997</v>
      </c>
      <c r="M10541" s="24">
        <v>20.287986151139275</v>
      </c>
      <c r="N10541" s="24">
        <v>20.795185804917754</v>
      </c>
      <c r="O10541" s="20">
        <v>2.36</v>
      </c>
      <c r="P10541" s="20">
        <v>408.23181020491768</v>
      </c>
      <c r="Q10541" s="20">
        <v>23.759091353926209</v>
      </c>
      <c r="R10541" s="23">
        <v>431.99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8.399999999999999</v>
      </c>
      <c r="I10542" s="24">
        <v>18.584</v>
      </c>
      <c r="J10542" s="24">
        <v>18.676919999999999</v>
      </c>
      <c r="K10542" s="24">
        <v>18.994427639999998</v>
      </c>
      <c r="L10542" s="24">
        <v>19.716215890319997</v>
      </c>
      <c r="M10542" s="24">
        <v>20.287986151139275</v>
      </c>
      <c r="N10542" s="24">
        <v>20.795185804917754</v>
      </c>
      <c r="O10542" s="20">
        <v>2.36</v>
      </c>
      <c r="P10542" s="20">
        <v>408.23181020491768</v>
      </c>
      <c r="Q10542" s="20">
        <v>23.759091353926209</v>
      </c>
      <c r="R10542" s="23">
        <v>431.99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8.399999999999999</v>
      </c>
      <c r="I10543" s="24">
        <v>18.584</v>
      </c>
      <c r="J10543" s="24">
        <v>18.676919999999999</v>
      </c>
      <c r="K10543" s="24">
        <v>18.994427639999998</v>
      </c>
      <c r="L10543" s="24">
        <v>19.716215890319997</v>
      </c>
      <c r="M10543" s="24">
        <v>20.287986151139275</v>
      </c>
      <c r="N10543" s="24">
        <v>20.795185804917754</v>
      </c>
      <c r="O10543" s="20">
        <v>2.36</v>
      </c>
      <c r="P10543" s="20">
        <v>408.23181020491768</v>
      </c>
      <c r="Q10543" s="20">
        <v>23.759091353926209</v>
      </c>
      <c r="R10543" s="23">
        <v>431.99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8.399999999999999</v>
      </c>
      <c r="I10544" s="24">
        <v>18.584</v>
      </c>
      <c r="J10544" s="24">
        <v>18.676919999999999</v>
      </c>
      <c r="K10544" s="24">
        <v>18.994427639999998</v>
      </c>
      <c r="L10544" s="24">
        <v>19.716215890319997</v>
      </c>
      <c r="M10544" s="24">
        <v>20.287986151139275</v>
      </c>
      <c r="N10544" s="24">
        <v>20.795185804917754</v>
      </c>
      <c r="O10544" s="20">
        <v>2.36</v>
      </c>
      <c r="P10544" s="20">
        <v>408.23181020491768</v>
      </c>
      <c r="Q10544" s="20">
        <v>23.759091353926209</v>
      </c>
      <c r="R10544" s="23">
        <v>431.99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8.399999999999999</v>
      </c>
      <c r="I10545" s="24">
        <v>18.584</v>
      </c>
      <c r="J10545" s="24">
        <v>18.676919999999999</v>
      </c>
      <c r="K10545" s="24">
        <v>18.994427639999998</v>
      </c>
      <c r="L10545" s="24">
        <v>19.716215890319997</v>
      </c>
      <c r="M10545" s="24">
        <v>20.287986151139275</v>
      </c>
      <c r="N10545" s="24">
        <v>20.795185804917754</v>
      </c>
      <c r="O10545" s="20">
        <v>2.36</v>
      </c>
      <c r="P10545" s="20">
        <v>408.23181020491768</v>
      </c>
      <c r="Q10545" s="20">
        <v>23.759091353926209</v>
      </c>
      <c r="R10545" s="23">
        <v>431.99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8.399999999999999</v>
      </c>
      <c r="I10546" s="24">
        <v>18.584</v>
      </c>
      <c r="J10546" s="24">
        <v>18.676919999999999</v>
      </c>
      <c r="K10546" s="24">
        <v>18.994427639999998</v>
      </c>
      <c r="L10546" s="24">
        <v>19.716215890319997</v>
      </c>
      <c r="M10546" s="24">
        <v>20.287986151139275</v>
      </c>
      <c r="N10546" s="24">
        <v>20.795185804917754</v>
      </c>
      <c r="O10546" s="20">
        <v>2.36</v>
      </c>
      <c r="P10546" s="20">
        <v>408.23181020491768</v>
      </c>
      <c r="Q10546" s="20">
        <v>23.759091353926209</v>
      </c>
      <c r="R10546" s="23">
        <v>431.99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8.399999999999999</v>
      </c>
      <c r="I10547" s="24">
        <v>18.584</v>
      </c>
      <c r="J10547" s="24">
        <v>18.676919999999999</v>
      </c>
      <c r="K10547" s="24">
        <v>18.994427639999998</v>
      </c>
      <c r="L10547" s="24">
        <v>19.716215890319997</v>
      </c>
      <c r="M10547" s="24">
        <v>20.287986151139275</v>
      </c>
      <c r="N10547" s="24">
        <v>20.795185804917754</v>
      </c>
      <c r="O10547" s="20">
        <v>2.36</v>
      </c>
      <c r="P10547" s="20">
        <v>408.23181020491768</v>
      </c>
      <c r="Q10547" s="20">
        <v>23.759091353926209</v>
      </c>
      <c r="R10547" s="23">
        <v>431.99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8.399999999999999</v>
      </c>
      <c r="I10548" s="24">
        <v>18.584</v>
      </c>
      <c r="J10548" s="24">
        <v>18.676919999999999</v>
      </c>
      <c r="K10548" s="24">
        <v>18.994427639999998</v>
      </c>
      <c r="L10548" s="24">
        <v>19.716215890319997</v>
      </c>
      <c r="M10548" s="24">
        <v>20.287986151139275</v>
      </c>
      <c r="N10548" s="24">
        <v>20.795185804917754</v>
      </c>
      <c r="O10548" s="20">
        <v>2.36</v>
      </c>
      <c r="P10548" s="20">
        <v>408.23181020491768</v>
      </c>
      <c r="Q10548" s="20">
        <v>23.759091353926209</v>
      </c>
      <c r="R10548" s="23">
        <v>431.99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8.399999999999999</v>
      </c>
      <c r="I10549" s="24">
        <v>18.584</v>
      </c>
      <c r="J10549" s="24">
        <v>18.676919999999999</v>
      </c>
      <c r="K10549" s="24">
        <v>18.994427639999998</v>
      </c>
      <c r="L10549" s="24">
        <v>19.716215890319997</v>
      </c>
      <c r="M10549" s="24">
        <v>20.287986151139275</v>
      </c>
      <c r="N10549" s="24">
        <v>20.795185804917754</v>
      </c>
      <c r="O10549" s="20">
        <v>2.36</v>
      </c>
      <c r="P10549" s="20">
        <v>408.23181020491768</v>
      </c>
      <c r="Q10549" s="20">
        <v>23.759091353926209</v>
      </c>
      <c r="R10549" s="23">
        <v>431.99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8.399999999999999</v>
      </c>
      <c r="I10550" s="24">
        <v>18.584</v>
      </c>
      <c r="J10550" s="24">
        <v>18.676919999999999</v>
      </c>
      <c r="K10550" s="24">
        <v>18.994427639999998</v>
      </c>
      <c r="L10550" s="24">
        <v>19.716215890319997</v>
      </c>
      <c r="M10550" s="24">
        <v>20.287986151139275</v>
      </c>
      <c r="N10550" s="24">
        <v>20.795185804917754</v>
      </c>
      <c r="O10550" s="20">
        <v>2.36</v>
      </c>
      <c r="P10550" s="20">
        <v>408.23181020491768</v>
      </c>
      <c r="Q10550" s="20">
        <v>23.759091353926209</v>
      </c>
      <c r="R10550" s="23">
        <v>431.99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8.399999999999999</v>
      </c>
      <c r="I10551" s="24">
        <v>18.584</v>
      </c>
      <c r="J10551" s="24">
        <v>18.676919999999999</v>
      </c>
      <c r="K10551" s="24">
        <v>18.994427639999998</v>
      </c>
      <c r="L10551" s="24">
        <v>19.716215890319997</v>
      </c>
      <c r="M10551" s="24">
        <v>20.287986151139275</v>
      </c>
      <c r="N10551" s="24">
        <v>20.795185804917754</v>
      </c>
      <c r="O10551" s="20">
        <v>2.36</v>
      </c>
      <c r="P10551" s="20">
        <v>408.23181020491768</v>
      </c>
      <c r="Q10551" s="20">
        <v>23.759091353926209</v>
      </c>
      <c r="R10551" s="23">
        <v>431.99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8.399999999999999</v>
      </c>
      <c r="I10552" s="24">
        <v>18.584</v>
      </c>
      <c r="J10552" s="24">
        <v>18.676919999999999</v>
      </c>
      <c r="K10552" s="24">
        <v>18.994427639999998</v>
      </c>
      <c r="L10552" s="24">
        <v>19.716215890319997</v>
      </c>
      <c r="M10552" s="24">
        <v>20.287986151139275</v>
      </c>
      <c r="N10552" s="24">
        <v>20.795185804917754</v>
      </c>
      <c r="O10552" s="20">
        <v>2.36</v>
      </c>
      <c r="P10552" s="20">
        <v>408.23181020491768</v>
      </c>
      <c r="Q10552" s="20">
        <v>23.759091353926209</v>
      </c>
      <c r="R10552" s="23">
        <v>431.99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8.399999999999999</v>
      </c>
      <c r="I10553" s="24">
        <v>18.584</v>
      </c>
      <c r="J10553" s="24">
        <v>18.676919999999999</v>
      </c>
      <c r="K10553" s="24">
        <v>18.994427639999998</v>
      </c>
      <c r="L10553" s="24">
        <v>19.716215890319997</v>
      </c>
      <c r="M10553" s="24">
        <v>20.287986151139275</v>
      </c>
      <c r="N10553" s="24">
        <v>20.795185804917754</v>
      </c>
      <c r="O10553" s="20">
        <v>2.36</v>
      </c>
      <c r="P10553" s="20">
        <v>408.23181020491768</v>
      </c>
      <c r="Q10553" s="20">
        <v>23.759091353926209</v>
      </c>
      <c r="R10553" s="23">
        <v>431.99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8.399999999999999</v>
      </c>
      <c r="I10554" s="24">
        <v>18.584</v>
      </c>
      <c r="J10554" s="24">
        <v>18.676919999999999</v>
      </c>
      <c r="K10554" s="24">
        <v>18.994427639999998</v>
      </c>
      <c r="L10554" s="24">
        <v>19.716215890319997</v>
      </c>
      <c r="M10554" s="24">
        <v>20.287986151139275</v>
      </c>
      <c r="N10554" s="24">
        <v>20.795185804917754</v>
      </c>
      <c r="O10554" s="20">
        <v>2.36</v>
      </c>
      <c r="P10554" s="20">
        <v>408.23181020491768</v>
      </c>
      <c r="Q10554" s="20">
        <v>23.759091353926209</v>
      </c>
      <c r="R10554" s="23">
        <v>431.99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8.399999999999999</v>
      </c>
      <c r="I10555" s="24">
        <v>18.584</v>
      </c>
      <c r="J10555" s="24">
        <v>18.676919999999999</v>
      </c>
      <c r="K10555" s="24">
        <v>18.994427639999998</v>
      </c>
      <c r="L10555" s="24">
        <v>19.716215890319997</v>
      </c>
      <c r="M10555" s="24">
        <v>20.287986151139275</v>
      </c>
      <c r="N10555" s="24">
        <v>20.795185804917754</v>
      </c>
      <c r="O10555" s="20">
        <v>2.36</v>
      </c>
      <c r="P10555" s="20">
        <v>408.23181020491768</v>
      </c>
      <c r="Q10555" s="20">
        <v>23.759091353926209</v>
      </c>
      <c r="R10555" s="23">
        <v>431.99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8.399999999999999</v>
      </c>
      <c r="I10556" s="24">
        <v>18.584</v>
      </c>
      <c r="J10556" s="24">
        <v>18.676919999999999</v>
      </c>
      <c r="K10556" s="24">
        <v>18.994427639999998</v>
      </c>
      <c r="L10556" s="24">
        <v>19.716215890319997</v>
      </c>
      <c r="M10556" s="24">
        <v>20.287986151139275</v>
      </c>
      <c r="N10556" s="24">
        <v>20.795185804917754</v>
      </c>
      <c r="O10556" s="20">
        <v>2.36</v>
      </c>
      <c r="P10556" s="20">
        <v>408.23181020491768</v>
      </c>
      <c r="Q10556" s="20">
        <v>23.759091353926209</v>
      </c>
      <c r="R10556" s="23">
        <v>431.99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8.399999999999999</v>
      </c>
      <c r="I10557" s="24">
        <v>18.584</v>
      </c>
      <c r="J10557" s="24">
        <v>18.676919999999999</v>
      </c>
      <c r="K10557" s="24">
        <v>18.994427639999998</v>
      </c>
      <c r="L10557" s="24">
        <v>19.716215890319997</v>
      </c>
      <c r="M10557" s="24">
        <v>20.287986151139275</v>
      </c>
      <c r="N10557" s="24">
        <v>20.795185804917754</v>
      </c>
      <c r="O10557" s="20">
        <v>2.36</v>
      </c>
      <c r="P10557" s="20">
        <v>408.23181020491768</v>
      </c>
      <c r="Q10557" s="20">
        <v>23.759091353926209</v>
      </c>
      <c r="R10557" s="23">
        <v>431.99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8.399999999999999</v>
      </c>
      <c r="I10558" s="24">
        <v>18.584</v>
      </c>
      <c r="J10558" s="24">
        <v>18.676919999999999</v>
      </c>
      <c r="K10558" s="24">
        <v>18.994427639999998</v>
      </c>
      <c r="L10558" s="24">
        <v>19.716215890319997</v>
      </c>
      <c r="M10558" s="24">
        <v>20.287986151139275</v>
      </c>
      <c r="N10558" s="24">
        <v>20.795185804917754</v>
      </c>
      <c r="O10558" s="20">
        <v>2.36</v>
      </c>
      <c r="P10558" s="20">
        <v>408.23181020491768</v>
      </c>
      <c r="Q10558" s="20">
        <v>23.759091353926209</v>
      </c>
      <c r="R10558" s="23">
        <v>431.99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8.399999999999999</v>
      </c>
      <c r="I10559" s="24">
        <v>18.584</v>
      </c>
      <c r="J10559" s="24">
        <v>18.676919999999999</v>
      </c>
      <c r="K10559" s="24">
        <v>18.994427639999998</v>
      </c>
      <c r="L10559" s="24">
        <v>19.716215890319997</v>
      </c>
      <c r="M10559" s="24">
        <v>20.287986151139275</v>
      </c>
      <c r="N10559" s="24">
        <v>20.795185804917754</v>
      </c>
      <c r="O10559" s="20">
        <v>2.36</v>
      </c>
      <c r="P10559" s="20">
        <v>408.23181020491768</v>
      </c>
      <c r="Q10559" s="20">
        <v>23.759091353926209</v>
      </c>
      <c r="R10559" s="23">
        <v>431.99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8.399999999999999</v>
      </c>
      <c r="I10560" s="24">
        <v>18.584</v>
      </c>
      <c r="J10560" s="24">
        <v>18.676919999999999</v>
      </c>
      <c r="K10560" s="24">
        <v>18.994427639999998</v>
      </c>
      <c r="L10560" s="24">
        <v>19.716215890319997</v>
      </c>
      <c r="M10560" s="24">
        <v>20.287986151139275</v>
      </c>
      <c r="N10560" s="24">
        <v>20.795185804917754</v>
      </c>
      <c r="O10560" s="20">
        <v>2.36</v>
      </c>
      <c r="P10560" s="20">
        <v>408.23181020491768</v>
      </c>
      <c r="Q10560" s="20">
        <v>23.759091353926209</v>
      </c>
      <c r="R10560" s="23">
        <v>431.99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8.399999999999999</v>
      </c>
      <c r="I10561" s="24">
        <v>18.584</v>
      </c>
      <c r="J10561" s="24">
        <v>18.676919999999999</v>
      </c>
      <c r="K10561" s="24">
        <v>18.994427639999998</v>
      </c>
      <c r="L10561" s="24">
        <v>19.716215890319997</v>
      </c>
      <c r="M10561" s="24">
        <v>20.287986151139275</v>
      </c>
      <c r="N10561" s="24">
        <v>20.795185804917754</v>
      </c>
      <c r="O10561" s="20">
        <v>2.36</v>
      </c>
      <c r="P10561" s="20">
        <v>408.23181020491768</v>
      </c>
      <c r="Q10561" s="20">
        <v>23.759091353926209</v>
      </c>
      <c r="R10561" s="23">
        <v>431.99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8.399999999999999</v>
      </c>
      <c r="I10562" s="24">
        <v>18.584</v>
      </c>
      <c r="J10562" s="24">
        <v>18.676919999999999</v>
      </c>
      <c r="K10562" s="24">
        <v>18.994427639999998</v>
      </c>
      <c r="L10562" s="24">
        <v>19.716215890319997</v>
      </c>
      <c r="M10562" s="24">
        <v>20.287986151139275</v>
      </c>
      <c r="N10562" s="24">
        <v>20.795185804917754</v>
      </c>
      <c r="O10562" s="20">
        <v>2.36</v>
      </c>
      <c r="P10562" s="20">
        <v>408.23181020491768</v>
      </c>
      <c r="Q10562" s="20">
        <v>23.759091353926209</v>
      </c>
      <c r="R10562" s="23">
        <v>431.99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8.399999999999999</v>
      </c>
      <c r="I10563" s="24">
        <v>18.584</v>
      </c>
      <c r="J10563" s="24">
        <v>18.676919999999999</v>
      </c>
      <c r="K10563" s="24">
        <v>18.994427639999998</v>
      </c>
      <c r="L10563" s="24">
        <v>19.716215890319997</v>
      </c>
      <c r="M10563" s="24">
        <v>20.287986151139275</v>
      </c>
      <c r="N10563" s="24">
        <v>20.795185804917754</v>
      </c>
      <c r="O10563" s="20">
        <v>2.36</v>
      </c>
      <c r="P10563" s="20">
        <v>408.23181020491768</v>
      </c>
      <c r="Q10563" s="20">
        <v>23.759091353926209</v>
      </c>
      <c r="R10563" s="23">
        <v>431.99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8.399999999999999</v>
      </c>
      <c r="I10564" s="24">
        <v>18.584</v>
      </c>
      <c r="J10564" s="24">
        <v>18.676919999999999</v>
      </c>
      <c r="K10564" s="24">
        <v>18.994427639999998</v>
      </c>
      <c r="L10564" s="24">
        <v>19.716215890319997</v>
      </c>
      <c r="M10564" s="24">
        <v>20.287986151139275</v>
      </c>
      <c r="N10564" s="24">
        <v>20.795185804917754</v>
      </c>
      <c r="O10564" s="20">
        <v>2.36</v>
      </c>
      <c r="P10564" s="20">
        <v>408.23181020491768</v>
      </c>
      <c r="Q10564" s="20">
        <v>23.759091353926209</v>
      </c>
      <c r="R10564" s="23">
        <v>431.99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8.399999999999999</v>
      </c>
      <c r="I10565" s="24">
        <v>18.584</v>
      </c>
      <c r="J10565" s="24">
        <v>18.676919999999999</v>
      </c>
      <c r="K10565" s="24">
        <v>18.994427639999998</v>
      </c>
      <c r="L10565" s="24">
        <v>19.716215890319997</v>
      </c>
      <c r="M10565" s="24">
        <v>20.287986151139275</v>
      </c>
      <c r="N10565" s="24">
        <v>20.795185804917754</v>
      </c>
      <c r="O10565" s="20">
        <v>2.36</v>
      </c>
      <c r="P10565" s="20">
        <v>408.23181020491768</v>
      </c>
      <c r="Q10565" s="20">
        <v>23.759091353926209</v>
      </c>
      <c r="R10565" s="23">
        <v>431.99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8.399999999999999</v>
      </c>
      <c r="I10566" s="24">
        <v>18.584</v>
      </c>
      <c r="J10566" s="24">
        <v>18.676919999999999</v>
      </c>
      <c r="K10566" s="24">
        <v>18.994427639999998</v>
      </c>
      <c r="L10566" s="24">
        <v>19.716215890319997</v>
      </c>
      <c r="M10566" s="24">
        <v>20.287986151139275</v>
      </c>
      <c r="N10566" s="24">
        <v>20.795185804917754</v>
      </c>
      <c r="O10566" s="20">
        <v>2.36</v>
      </c>
      <c r="P10566" s="20">
        <v>441.95982140491776</v>
      </c>
      <c r="Q10566" s="20">
        <v>25.722061605766214</v>
      </c>
      <c r="R10566" s="23">
        <v>467.68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8.399999999999999</v>
      </c>
      <c r="I10567" s="24">
        <v>18.584</v>
      </c>
      <c r="J10567" s="24">
        <v>18.676919999999999</v>
      </c>
      <c r="K10567" s="24">
        <v>18.994427639999998</v>
      </c>
      <c r="L10567" s="24">
        <v>19.716215890319997</v>
      </c>
      <c r="M10567" s="24">
        <v>20.287986151139275</v>
      </c>
      <c r="N10567" s="24">
        <v>20.795185804917754</v>
      </c>
      <c r="O10567" s="20">
        <v>2.36</v>
      </c>
      <c r="P10567" s="20">
        <v>441.95982140491776</v>
      </c>
      <c r="Q10567" s="20">
        <v>25.722061605766214</v>
      </c>
      <c r="R10567" s="23">
        <v>467.68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8.399999999999999</v>
      </c>
      <c r="I10568" s="24">
        <v>18.584</v>
      </c>
      <c r="J10568" s="24">
        <v>18.676919999999999</v>
      </c>
      <c r="K10568" s="24">
        <v>18.994427639999998</v>
      </c>
      <c r="L10568" s="24">
        <v>19.716215890319997</v>
      </c>
      <c r="M10568" s="24">
        <v>20.287986151139275</v>
      </c>
      <c r="N10568" s="24">
        <v>20.795185804917754</v>
      </c>
      <c r="O10568" s="20">
        <v>2.36</v>
      </c>
      <c r="P10568" s="20">
        <v>441.95982140491776</v>
      </c>
      <c r="Q10568" s="20">
        <v>25.722061605766214</v>
      </c>
      <c r="R10568" s="23">
        <v>467.68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8.399999999999999</v>
      </c>
      <c r="I10569" s="24">
        <v>18.584</v>
      </c>
      <c r="J10569" s="24">
        <v>18.676919999999999</v>
      </c>
      <c r="K10569" s="24">
        <v>18.994427639999998</v>
      </c>
      <c r="L10569" s="24">
        <v>19.716215890319997</v>
      </c>
      <c r="M10569" s="24">
        <v>20.287986151139275</v>
      </c>
      <c r="N10569" s="24">
        <v>20.795185804917754</v>
      </c>
      <c r="O10569" s="20">
        <v>2.36</v>
      </c>
      <c r="P10569" s="20">
        <v>441.95982140491776</v>
      </c>
      <c r="Q10569" s="20">
        <v>25.722061605766214</v>
      </c>
      <c r="R10569" s="23">
        <v>467.68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8.399999999999999</v>
      </c>
      <c r="I10570" s="24">
        <v>18.584</v>
      </c>
      <c r="J10570" s="24">
        <v>18.676919999999999</v>
      </c>
      <c r="K10570" s="24">
        <v>18.994427639999998</v>
      </c>
      <c r="L10570" s="24">
        <v>19.716215890319997</v>
      </c>
      <c r="M10570" s="24">
        <v>20.287986151139275</v>
      </c>
      <c r="N10570" s="24">
        <v>20.795185804917754</v>
      </c>
      <c r="O10570" s="20">
        <v>2.36</v>
      </c>
      <c r="P10570" s="20">
        <v>441.95982140491776</v>
      </c>
      <c r="Q10570" s="20">
        <v>25.722061605766214</v>
      </c>
      <c r="R10570" s="23">
        <v>467.68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8.399999999999999</v>
      </c>
      <c r="I10571" s="24">
        <v>18.584</v>
      </c>
      <c r="J10571" s="24">
        <v>18.676919999999999</v>
      </c>
      <c r="K10571" s="24">
        <v>18.994427639999998</v>
      </c>
      <c r="L10571" s="24">
        <v>19.716215890319997</v>
      </c>
      <c r="M10571" s="24">
        <v>20.287986151139275</v>
      </c>
      <c r="N10571" s="24">
        <v>20.795185804917754</v>
      </c>
      <c r="O10571" s="20">
        <v>2.36</v>
      </c>
      <c r="P10571" s="20">
        <v>441.95982140491776</v>
      </c>
      <c r="Q10571" s="20">
        <v>25.722061605766214</v>
      </c>
      <c r="R10571" s="23">
        <v>467.68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8.399999999999999</v>
      </c>
      <c r="I10572" s="24">
        <v>18.584</v>
      </c>
      <c r="J10572" s="24">
        <v>18.676919999999999</v>
      </c>
      <c r="K10572" s="24">
        <v>18.994427639999998</v>
      </c>
      <c r="L10572" s="24">
        <v>19.716215890319997</v>
      </c>
      <c r="M10572" s="24">
        <v>20.287986151139275</v>
      </c>
      <c r="N10572" s="24">
        <v>20.795185804917754</v>
      </c>
      <c r="O10572" s="20">
        <v>2.36</v>
      </c>
      <c r="P10572" s="20">
        <v>441.95982140491776</v>
      </c>
      <c r="Q10572" s="20">
        <v>25.722061605766214</v>
      </c>
      <c r="R10572" s="23">
        <v>467.68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8.399999999999999</v>
      </c>
      <c r="I10573" s="24">
        <v>18.584</v>
      </c>
      <c r="J10573" s="24">
        <v>18.676919999999999</v>
      </c>
      <c r="K10573" s="24">
        <v>18.994427639999998</v>
      </c>
      <c r="L10573" s="24">
        <v>19.716215890319997</v>
      </c>
      <c r="M10573" s="24">
        <v>20.287986151139275</v>
      </c>
      <c r="N10573" s="24">
        <v>20.795185804917754</v>
      </c>
      <c r="O10573" s="20">
        <v>2.36</v>
      </c>
      <c r="P10573" s="20">
        <v>441.95982140491776</v>
      </c>
      <c r="Q10573" s="20">
        <v>25.722061605766214</v>
      </c>
      <c r="R10573" s="23">
        <v>467.68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8.399999999999999</v>
      </c>
      <c r="I10574" s="24">
        <v>18.584</v>
      </c>
      <c r="J10574" s="24">
        <v>18.676919999999999</v>
      </c>
      <c r="K10574" s="24">
        <v>18.994427639999998</v>
      </c>
      <c r="L10574" s="24">
        <v>19.716215890319997</v>
      </c>
      <c r="M10574" s="24">
        <v>20.287986151139275</v>
      </c>
      <c r="N10574" s="24">
        <v>20.795185804917754</v>
      </c>
      <c r="O10574" s="20">
        <v>2.36</v>
      </c>
      <c r="P10574" s="20">
        <v>441.95982140491776</v>
      </c>
      <c r="Q10574" s="20">
        <v>25.722061605766214</v>
      </c>
      <c r="R10574" s="23">
        <v>467.68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8.399999999999999</v>
      </c>
      <c r="I10575" s="24">
        <v>18.584</v>
      </c>
      <c r="J10575" s="24">
        <v>18.676919999999999</v>
      </c>
      <c r="K10575" s="24">
        <v>18.994427639999998</v>
      </c>
      <c r="L10575" s="24">
        <v>19.716215890319997</v>
      </c>
      <c r="M10575" s="24">
        <v>20.287986151139275</v>
      </c>
      <c r="N10575" s="24">
        <v>20.795185804917754</v>
      </c>
      <c r="O10575" s="20">
        <v>2.36</v>
      </c>
      <c r="P10575" s="20">
        <v>441.95982140491776</v>
      </c>
      <c r="Q10575" s="20">
        <v>25.722061605766214</v>
      </c>
      <c r="R10575" s="23">
        <v>467.68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8.399999999999999</v>
      </c>
      <c r="I10576" s="24">
        <v>18.584</v>
      </c>
      <c r="J10576" s="24">
        <v>18.676919999999999</v>
      </c>
      <c r="K10576" s="24">
        <v>18.994427639999998</v>
      </c>
      <c r="L10576" s="24">
        <v>19.716215890319997</v>
      </c>
      <c r="M10576" s="24">
        <v>20.287986151139275</v>
      </c>
      <c r="N10576" s="24">
        <v>20.795185804917754</v>
      </c>
      <c r="O10576" s="20">
        <v>2.36</v>
      </c>
      <c r="P10576" s="20">
        <v>441.95982140491776</v>
      </c>
      <c r="Q10576" s="20">
        <v>25.722061605766214</v>
      </c>
      <c r="R10576" s="23">
        <v>467.68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8.399999999999999</v>
      </c>
      <c r="I10577" s="24">
        <v>18.584</v>
      </c>
      <c r="J10577" s="24">
        <v>18.676919999999999</v>
      </c>
      <c r="K10577" s="24">
        <v>18.994427639999998</v>
      </c>
      <c r="L10577" s="24">
        <v>19.716215890319997</v>
      </c>
      <c r="M10577" s="24">
        <v>20.287986151139275</v>
      </c>
      <c r="N10577" s="24">
        <v>20.795185804917754</v>
      </c>
      <c r="O10577" s="20">
        <v>2.36</v>
      </c>
      <c r="P10577" s="20">
        <v>441.95982140491776</v>
      </c>
      <c r="Q10577" s="20">
        <v>25.722061605766214</v>
      </c>
      <c r="R10577" s="23">
        <v>467.68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8.399999999999999</v>
      </c>
      <c r="I10578" s="24">
        <v>18.584</v>
      </c>
      <c r="J10578" s="24">
        <v>18.676919999999999</v>
      </c>
      <c r="K10578" s="24">
        <v>18.994427639999998</v>
      </c>
      <c r="L10578" s="24">
        <v>19.716215890319997</v>
      </c>
      <c r="M10578" s="24">
        <v>20.287986151139275</v>
      </c>
      <c r="N10578" s="24">
        <v>20.795185804917754</v>
      </c>
      <c r="O10578" s="20">
        <v>2.36</v>
      </c>
      <c r="P10578" s="20">
        <v>441.95982140491776</v>
      </c>
      <c r="Q10578" s="20">
        <v>25.722061605766214</v>
      </c>
      <c r="R10578" s="23">
        <v>467.68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8.399999999999999</v>
      </c>
      <c r="I10579" s="24">
        <v>18.584</v>
      </c>
      <c r="J10579" s="24">
        <v>18.676919999999999</v>
      </c>
      <c r="K10579" s="24">
        <v>18.994427639999998</v>
      </c>
      <c r="L10579" s="24">
        <v>19.716215890319997</v>
      </c>
      <c r="M10579" s="24">
        <v>20.287986151139275</v>
      </c>
      <c r="N10579" s="24">
        <v>20.795185804917754</v>
      </c>
      <c r="O10579" s="20">
        <v>2.36</v>
      </c>
      <c r="P10579" s="20">
        <v>441.95982140491776</v>
      </c>
      <c r="Q10579" s="20">
        <v>25.722061605766214</v>
      </c>
      <c r="R10579" s="23">
        <v>467.68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8.399999999999999</v>
      </c>
      <c r="I10580" s="24">
        <v>18.584</v>
      </c>
      <c r="J10580" s="24">
        <v>18.676919999999999</v>
      </c>
      <c r="K10580" s="24">
        <v>18.994427639999998</v>
      </c>
      <c r="L10580" s="24">
        <v>19.716215890319997</v>
      </c>
      <c r="M10580" s="24">
        <v>20.287986151139275</v>
      </c>
      <c r="N10580" s="24">
        <v>20.795185804917754</v>
      </c>
      <c r="O10580" s="20">
        <v>2.36</v>
      </c>
      <c r="P10580" s="20">
        <v>441.95982140491776</v>
      </c>
      <c r="Q10580" s="20">
        <v>25.722061605766214</v>
      </c>
      <c r="R10580" s="23">
        <v>467.68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8.399999999999999</v>
      </c>
      <c r="I10581" s="24">
        <v>18.584</v>
      </c>
      <c r="J10581" s="24">
        <v>18.676919999999999</v>
      </c>
      <c r="K10581" s="24">
        <v>18.994427639999998</v>
      </c>
      <c r="L10581" s="24">
        <v>19.716215890319997</v>
      </c>
      <c r="M10581" s="24">
        <v>20.287986151139275</v>
      </c>
      <c r="N10581" s="24">
        <v>20.795185804917754</v>
      </c>
      <c r="O10581" s="20">
        <v>2.36</v>
      </c>
      <c r="P10581" s="20">
        <v>441.95982140491776</v>
      </c>
      <c r="Q10581" s="20">
        <v>25.722061605766214</v>
      </c>
      <c r="R10581" s="23">
        <v>467.68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8.399999999999999</v>
      </c>
      <c r="I10582" s="24">
        <v>18.584</v>
      </c>
      <c r="J10582" s="24">
        <v>18.676919999999999</v>
      </c>
      <c r="K10582" s="24">
        <v>18.994427639999998</v>
      </c>
      <c r="L10582" s="24">
        <v>19.716215890319997</v>
      </c>
      <c r="M10582" s="24">
        <v>20.287986151139275</v>
      </c>
      <c r="N10582" s="24">
        <v>20.795185804917754</v>
      </c>
      <c r="O10582" s="20">
        <v>2.36</v>
      </c>
      <c r="P10582" s="20">
        <v>441.95982140491776</v>
      </c>
      <c r="Q10582" s="20">
        <v>25.722061605766214</v>
      </c>
      <c r="R10582" s="23">
        <v>467.68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8.399999999999999</v>
      </c>
      <c r="I10583" s="24">
        <v>18.584</v>
      </c>
      <c r="J10583" s="24">
        <v>18.676919999999999</v>
      </c>
      <c r="K10583" s="24">
        <v>18.994427639999998</v>
      </c>
      <c r="L10583" s="24">
        <v>19.716215890319997</v>
      </c>
      <c r="M10583" s="24">
        <v>20.287986151139275</v>
      </c>
      <c r="N10583" s="24">
        <v>20.795185804917754</v>
      </c>
      <c r="O10583" s="20">
        <v>2.36</v>
      </c>
      <c r="P10583" s="20">
        <v>441.95982140491776</v>
      </c>
      <c r="Q10583" s="20">
        <v>25.722061605766214</v>
      </c>
      <c r="R10583" s="23">
        <v>467.68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8.399999999999999</v>
      </c>
      <c r="I10584" s="24">
        <v>18.584</v>
      </c>
      <c r="J10584" s="24">
        <v>18.676919999999999</v>
      </c>
      <c r="K10584" s="24">
        <v>18.994427639999998</v>
      </c>
      <c r="L10584" s="24">
        <v>19.716215890319997</v>
      </c>
      <c r="M10584" s="24">
        <v>20.287986151139275</v>
      </c>
      <c r="N10584" s="24">
        <v>20.795185804917754</v>
      </c>
      <c r="O10584" s="20">
        <v>2.36</v>
      </c>
      <c r="P10584" s="20">
        <v>441.95982140491776</v>
      </c>
      <c r="Q10584" s="20">
        <v>25.722061605766214</v>
      </c>
      <c r="R10584" s="23">
        <v>467.68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8.399999999999999</v>
      </c>
      <c r="I10585" s="24">
        <v>18.584</v>
      </c>
      <c r="J10585" s="24">
        <v>18.676919999999999</v>
      </c>
      <c r="K10585" s="24">
        <v>18.994427639999998</v>
      </c>
      <c r="L10585" s="24">
        <v>19.716215890319997</v>
      </c>
      <c r="M10585" s="24">
        <v>20.287986151139275</v>
      </c>
      <c r="N10585" s="24">
        <v>20.795185804917754</v>
      </c>
      <c r="O10585" s="20">
        <v>2.36</v>
      </c>
      <c r="P10585" s="20">
        <v>441.95982140491776</v>
      </c>
      <c r="Q10585" s="20">
        <v>25.722061605766214</v>
      </c>
      <c r="R10585" s="23">
        <v>467.68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8.399999999999999</v>
      </c>
      <c r="I10586" s="24">
        <v>18.584</v>
      </c>
      <c r="J10586" s="24">
        <v>18.676919999999999</v>
      </c>
      <c r="K10586" s="24">
        <v>18.994427639999998</v>
      </c>
      <c r="L10586" s="24">
        <v>19.716215890319997</v>
      </c>
      <c r="M10586" s="24">
        <v>20.287986151139275</v>
      </c>
      <c r="N10586" s="24">
        <v>20.795185804917754</v>
      </c>
      <c r="O10586" s="20">
        <v>2.36</v>
      </c>
      <c r="P10586" s="20">
        <v>441.95982140491776</v>
      </c>
      <c r="Q10586" s="20">
        <v>25.722061605766214</v>
      </c>
      <c r="R10586" s="23">
        <v>467.68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8.399999999999999</v>
      </c>
      <c r="I10587" s="24">
        <v>18.584</v>
      </c>
      <c r="J10587" s="24">
        <v>18.676919999999999</v>
      </c>
      <c r="K10587" s="24">
        <v>18.994427639999998</v>
      </c>
      <c r="L10587" s="24">
        <v>19.716215890319997</v>
      </c>
      <c r="M10587" s="24">
        <v>20.287986151139275</v>
      </c>
      <c r="N10587" s="24">
        <v>20.795185804917754</v>
      </c>
      <c r="O10587" s="20">
        <v>2.36</v>
      </c>
      <c r="P10587" s="20">
        <v>441.95982140491776</v>
      </c>
      <c r="Q10587" s="20">
        <v>25.722061605766214</v>
      </c>
      <c r="R10587" s="23">
        <v>467.68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8.399999999999999</v>
      </c>
      <c r="I10588" s="24">
        <v>18.584</v>
      </c>
      <c r="J10588" s="24">
        <v>18.676919999999999</v>
      </c>
      <c r="K10588" s="24">
        <v>18.994427639999998</v>
      </c>
      <c r="L10588" s="24">
        <v>19.716215890319997</v>
      </c>
      <c r="M10588" s="24">
        <v>20.287986151139275</v>
      </c>
      <c r="N10588" s="24">
        <v>20.795185804917754</v>
      </c>
      <c r="O10588" s="20">
        <v>2.36</v>
      </c>
      <c r="P10588" s="20">
        <v>441.95982140491776</v>
      </c>
      <c r="Q10588" s="20">
        <v>25.722061605766214</v>
      </c>
      <c r="R10588" s="23">
        <v>467.68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8.399999999999999</v>
      </c>
      <c r="I10589" s="24">
        <v>18.584</v>
      </c>
      <c r="J10589" s="24">
        <v>18.676919999999999</v>
      </c>
      <c r="K10589" s="24">
        <v>18.994427639999998</v>
      </c>
      <c r="L10589" s="24">
        <v>19.716215890319997</v>
      </c>
      <c r="M10589" s="24">
        <v>20.287986151139275</v>
      </c>
      <c r="N10589" s="24">
        <v>20.795185804917754</v>
      </c>
      <c r="O10589" s="20">
        <v>2.36</v>
      </c>
      <c r="P10589" s="20">
        <v>441.95982140491776</v>
      </c>
      <c r="Q10589" s="20">
        <v>25.722061605766214</v>
      </c>
      <c r="R10589" s="23">
        <v>467.68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8.399999999999999</v>
      </c>
      <c r="I10590" s="24">
        <v>18.584</v>
      </c>
      <c r="J10590" s="24">
        <v>18.676919999999999</v>
      </c>
      <c r="K10590" s="24">
        <v>18.994427639999998</v>
      </c>
      <c r="L10590" s="24">
        <v>19.716215890319997</v>
      </c>
      <c r="M10590" s="24">
        <v>20.287986151139275</v>
      </c>
      <c r="N10590" s="24">
        <v>20.795185804917754</v>
      </c>
      <c r="O10590" s="20">
        <v>2.36</v>
      </c>
      <c r="P10590" s="20">
        <v>441.95982140491776</v>
      </c>
      <c r="Q10590" s="20">
        <v>25.722061605766214</v>
      </c>
      <c r="R10590" s="23">
        <v>467.68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8.399999999999999</v>
      </c>
      <c r="I10591" s="24">
        <v>18.584</v>
      </c>
      <c r="J10591" s="24">
        <v>18.676919999999999</v>
      </c>
      <c r="K10591" s="24">
        <v>18.994427639999998</v>
      </c>
      <c r="L10591" s="24">
        <v>19.716215890319997</v>
      </c>
      <c r="M10591" s="24">
        <v>20.287986151139275</v>
      </c>
      <c r="N10591" s="24">
        <v>20.795185804917754</v>
      </c>
      <c r="O10591" s="20">
        <v>2.36</v>
      </c>
      <c r="P10591" s="20">
        <v>441.95982140491776</v>
      </c>
      <c r="Q10591" s="20">
        <v>25.722061605766214</v>
      </c>
      <c r="R10591" s="23">
        <v>467.68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8.399999999999999</v>
      </c>
      <c r="I10592" s="24">
        <v>18.584</v>
      </c>
      <c r="J10592" s="24">
        <v>18.676919999999999</v>
      </c>
      <c r="K10592" s="24">
        <v>18.994427639999998</v>
      </c>
      <c r="L10592" s="24">
        <v>19.716215890319997</v>
      </c>
      <c r="M10592" s="24">
        <v>20.287986151139275</v>
      </c>
      <c r="N10592" s="24">
        <v>20.795185804917754</v>
      </c>
      <c r="O10592" s="20">
        <v>2.36</v>
      </c>
      <c r="P10592" s="20">
        <v>441.95982140491776</v>
      </c>
      <c r="Q10592" s="20">
        <v>25.722061605766214</v>
      </c>
      <c r="R10592" s="23">
        <v>467.68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8.399999999999999</v>
      </c>
      <c r="I10593" s="24">
        <v>18.584</v>
      </c>
      <c r="J10593" s="24">
        <v>18.676919999999999</v>
      </c>
      <c r="K10593" s="24">
        <v>18.994427639999998</v>
      </c>
      <c r="L10593" s="24">
        <v>19.716215890319997</v>
      </c>
      <c r="M10593" s="24">
        <v>20.287986151139275</v>
      </c>
      <c r="N10593" s="24">
        <v>20.795185804917754</v>
      </c>
      <c r="O10593" s="20">
        <v>2.36</v>
      </c>
      <c r="P10593" s="20">
        <v>441.95982140491776</v>
      </c>
      <c r="Q10593" s="20">
        <v>25.722061605766214</v>
      </c>
      <c r="R10593" s="23">
        <v>467.68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8.399999999999999</v>
      </c>
      <c r="I10594" s="24">
        <v>18.584</v>
      </c>
      <c r="J10594" s="24">
        <v>18.676919999999999</v>
      </c>
      <c r="K10594" s="24">
        <v>18.994427639999998</v>
      </c>
      <c r="L10594" s="24">
        <v>19.716215890319997</v>
      </c>
      <c r="M10594" s="24">
        <v>20.287986151139275</v>
      </c>
      <c r="N10594" s="24">
        <v>20.795185804917754</v>
      </c>
      <c r="O10594" s="20">
        <v>2.36</v>
      </c>
      <c r="P10594" s="20">
        <v>441.95982140491776</v>
      </c>
      <c r="Q10594" s="20">
        <v>25.722061605766214</v>
      </c>
      <c r="R10594" s="23">
        <v>467.68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8.399999999999999</v>
      </c>
      <c r="I10595" s="24">
        <v>18.584</v>
      </c>
      <c r="J10595" s="24">
        <v>18.676919999999999</v>
      </c>
      <c r="K10595" s="24">
        <v>18.994427639999998</v>
      </c>
      <c r="L10595" s="24">
        <v>19.716215890319997</v>
      </c>
      <c r="M10595" s="24">
        <v>20.287986151139275</v>
      </c>
      <c r="N10595" s="24">
        <v>20.795185804917754</v>
      </c>
      <c r="O10595" s="20">
        <v>2.36</v>
      </c>
      <c r="P10595" s="20">
        <v>441.95982140491776</v>
      </c>
      <c r="Q10595" s="20">
        <v>25.722061605766214</v>
      </c>
      <c r="R10595" s="23">
        <v>467.68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8.399999999999999</v>
      </c>
      <c r="I10596" s="24">
        <v>18.584</v>
      </c>
      <c r="J10596" s="24">
        <v>18.676919999999999</v>
      </c>
      <c r="K10596" s="24">
        <v>18.994427639999998</v>
      </c>
      <c r="L10596" s="24">
        <v>19.716215890319997</v>
      </c>
      <c r="M10596" s="24">
        <v>20.287986151139275</v>
      </c>
      <c r="N10596" s="24">
        <v>20.795185804917754</v>
      </c>
      <c r="O10596" s="20">
        <v>2.36</v>
      </c>
      <c r="P10596" s="20">
        <v>441.95982140491776</v>
      </c>
      <c r="Q10596" s="20">
        <v>25.722061605766214</v>
      </c>
      <c r="R10596" s="23">
        <v>467.68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8.399999999999999</v>
      </c>
      <c r="I10597" s="24">
        <v>18.584</v>
      </c>
      <c r="J10597" s="24">
        <v>18.676919999999999</v>
      </c>
      <c r="K10597" s="24">
        <v>18.994427639999998</v>
      </c>
      <c r="L10597" s="24">
        <v>19.716215890319997</v>
      </c>
      <c r="M10597" s="24">
        <v>20.287986151139275</v>
      </c>
      <c r="N10597" s="24">
        <v>20.795185804917754</v>
      </c>
      <c r="O10597" s="20">
        <v>2.36</v>
      </c>
      <c r="P10597" s="20">
        <v>441.95982140491776</v>
      </c>
      <c r="Q10597" s="20">
        <v>25.722061605766214</v>
      </c>
      <c r="R10597" s="23">
        <v>467.68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8.399999999999999</v>
      </c>
      <c r="I10598" s="24">
        <v>18.584</v>
      </c>
      <c r="J10598" s="24">
        <v>18.676919999999999</v>
      </c>
      <c r="K10598" s="24">
        <v>18.994427639999998</v>
      </c>
      <c r="L10598" s="24">
        <v>19.716215890319997</v>
      </c>
      <c r="M10598" s="24">
        <v>20.287986151139275</v>
      </c>
      <c r="N10598" s="24">
        <v>20.795185804917754</v>
      </c>
      <c r="O10598" s="20">
        <v>2.36</v>
      </c>
      <c r="P10598" s="20">
        <v>441.95982140491776</v>
      </c>
      <c r="Q10598" s="20">
        <v>25.722061605766214</v>
      </c>
      <c r="R10598" s="23">
        <v>467.68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8.399999999999999</v>
      </c>
      <c r="I10599" s="24">
        <v>18.584</v>
      </c>
      <c r="J10599" s="24">
        <v>18.676919999999999</v>
      </c>
      <c r="K10599" s="24">
        <v>18.994427639999998</v>
      </c>
      <c r="L10599" s="24">
        <v>19.716215890319997</v>
      </c>
      <c r="M10599" s="24">
        <v>20.287986151139275</v>
      </c>
      <c r="N10599" s="24">
        <v>20.795185804917754</v>
      </c>
      <c r="O10599" s="20">
        <v>2.36</v>
      </c>
      <c r="P10599" s="20">
        <v>441.95982140491776</v>
      </c>
      <c r="Q10599" s="20">
        <v>25.722061605766214</v>
      </c>
      <c r="R10599" s="23">
        <v>467.68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8.399999999999999</v>
      </c>
      <c r="I10600" s="24">
        <v>18.584</v>
      </c>
      <c r="J10600" s="24">
        <v>18.676919999999999</v>
      </c>
      <c r="K10600" s="24">
        <v>18.994427639999998</v>
      </c>
      <c r="L10600" s="24">
        <v>19.716215890319997</v>
      </c>
      <c r="M10600" s="24">
        <v>20.287986151139275</v>
      </c>
      <c r="N10600" s="24">
        <v>20.795185804917754</v>
      </c>
      <c r="O10600" s="20">
        <v>2.36</v>
      </c>
      <c r="P10600" s="20">
        <v>441.95982140491776</v>
      </c>
      <c r="Q10600" s="20">
        <v>25.722061605766214</v>
      </c>
      <c r="R10600" s="23">
        <v>467.68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8.399999999999999</v>
      </c>
      <c r="I10601" s="24">
        <v>18.584</v>
      </c>
      <c r="J10601" s="24">
        <v>18.676919999999999</v>
      </c>
      <c r="K10601" s="24">
        <v>18.994427639999998</v>
      </c>
      <c r="L10601" s="24">
        <v>19.716215890319997</v>
      </c>
      <c r="M10601" s="24">
        <v>20.287986151139275</v>
      </c>
      <c r="N10601" s="24">
        <v>20.795185804917754</v>
      </c>
      <c r="O10601" s="20">
        <v>2.36</v>
      </c>
      <c r="P10601" s="20">
        <v>441.95982140491776</v>
      </c>
      <c r="Q10601" s="20">
        <v>25.722061605766214</v>
      </c>
      <c r="R10601" s="23">
        <v>467.68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8.399999999999999</v>
      </c>
      <c r="I10602" s="24">
        <v>18.584</v>
      </c>
      <c r="J10602" s="24">
        <v>18.676919999999999</v>
      </c>
      <c r="K10602" s="24">
        <v>18.994427639999998</v>
      </c>
      <c r="L10602" s="24">
        <v>19.716215890319997</v>
      </c>
      <c r="M10602" s="24">
        <v>20.287986151139275</v>
      </c>
      <c r="N10602" s="24">
        <v>20.795185804917754</v>
      </c>
      <c r="O10602" s="20">
        <v>2.36</v>
      </c>
      <c r="P10602" s="20">
        <v>441.95982140491776</v>
      </c>
      <c r="Q10602" s="20">
        <v>25.722061605766214</v>
      </c>
      <c r="R10602" s="23">
        <v>467.68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8.399999999999999</v>
      </c>
      <c r="I10603" s="24">
        <v>18.584</v>
      </c>
      <c r="J10603" s="24">
        <v>18.676919999999999</v>
      </c>
      <c r="K10603" s="24">
        <v>18.994427639999998</v>
      </c>
      <c r="L10603" s="24">
        <v>19.716215890319997</v>
      </c>
      <c r="M10603" s="24">
        <v>20.287986151139275</v>
      </c>
      <c r="N10603" s="24">
        <v>20.795185804917754</v>
      </c>
      <c r="O10603" s="20">
        <v>2.36</v>
      </c>
      <c r="P10603" s="20">
        <v>441.95982140491776</v>
      </c>
      <c r="Q10603" s="20">
        <v>25.722061605766214</v>
      </c>
      <c r="R10603" s="23">
        <v>467.68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8.399999999999999</v>
      </c>
      <c r="I10604" s="24">
        <v>18.584</v>
      </c>
      <c r="J10604" s="24">
        <v>18.676919999999999</v>
      </c>
      <c r="K10604" s="24">
        <v>18.994427639999998</v>
      </c>
      <c r="L10604" s="24">
        <v>19.716215890319997</v>
      </c>
      <c r="M10604" s="24">
        <v>20.287986151139275</v>
      </c>
      <c r="N10604" s="24">
        <v>20.795185804917754</v>
      </c>
      <c r="O10604" s="20">
        <v>2.36</v>
      </c>
      <c r="P10604" s="20">
        <v>441.95982140491776</v>
      </c>
      <c r="Q10604" s="20">
        <v>25.722061605766214</v>
      </c>
      <c r="R10604" s="23">
        <v>467.68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8.399999999999999</v>
      </c>
      <c r="I10605" s="24">
        <v>18.584</v>
      </c>
      <c r="J10605" s="24">
        <v>18.676919999999999</v>
      </c>
      <c r="K10605" s="24">
        <v>18.994427639999998</v>
      </c>
      <c r="L10605" s="24">
        <v>19.716215890319997</v>
      </c>
      <c r="M10605" s="24">
        <v>20.287986151139275</v>
      </c>
      <c r="N10605" s="24">
        <v>20.795185804917754</v>
      </c>
      <c r="O10605" s="20">
        <v>2.36</v>
      </c>
      <c r="P10605" s="20">
        <v>441.95982140491776</v>
      </c>
      <c r="Q10605" s="20">
        <v>25.722061605766214</v>
      </c>
      <c r="R10605" s="23">
        <v>467.68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8.399999999999999</v>
      </c>
      <c r="I10606" s="24">
        <v>18.584</v>
      </c>
      <c r="J10606" s="24">
        <v>18.676919999999999</v>
      </c>
      <c r="K10606" s="24">
        <v>18.994427639999998</v>
      </c>
      <c r="L10606" s="24">
        <v>19.716215890319997</v>
      </c>
      <c r="M10606" s="24">
        <v>20.287986151139275</v>
      </c>
      <c r="N10606" s="24">
        <v>20.795185804917754</v>
      </c>
      <c r="O10606" s="20">
        <v>2.36</v>
      </c>
      <c r="P10606" s="20">
        <v>441.95982140491776</v>
      </c>
      <c r="Q10606" s="20">
        <v>25.722061605766214</v>
      </c>
      <c r="R10606" s="23">
        <v>467.68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8.399999999999999</v>
      </c>
      <c r="I10607" s="24">
        <v>18.584</v>
      </c>
      <c r="J10607" s="24">
        <v>18.676919999999999</v>
      </c>
      <c r="K10607" s="24">
        <v>18.994427639999998</v>
      </c>
      <c r="L10607" s="24">
        <v>19.716215890319997</v>
      </c>
      <c r="M10607" s="24">
        <v>20.287986151139275</v>
      </c>
      <c r="N10607" s="24">
        <v>20.795185804917754</v>
      </c>
      <c r="O10607" s="20">
        <v>2.36</v>
      </c>
      <c r="P10607" s="20">
        <v>441.95982140491776</v>
      </c>
      <c r="Q10607" s="20">
        <v>25.722061605766214</v>
      </c>
      <c r="R10607" s="23">
        <v>467.68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8.399999999999999</v>
      </c>
      <c r="I10608" s="24">
        <v>18.584</v>
      </c>
      <c r="J10608" s="24">
        <v>18.676919999999999</v>
      </c>
      <c r="K10608" s="24">
        <v>18.994427639999998</v>
      </c>
      <c r="L10608" s="24">
        <v>19.716215890319997</v>
      </c>
      <c r="M10608" s="24">
        <v>20.287986151139275</v>
      </c>
      <c r="N10608" s="24">
        <v>20.795185804917754</v>
      </c>
      <c r="O10608" s="20">
        <v>2.36</v>
      </c>
      <c r="P10608" s="20">
        <v>441.95982140491776</v>
      </c>
      <c r="Q10608" s="20">
        <v>25.722061605766214</v>
      </c>
      <c r="R10608" s="23">
        <v>467.68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8.399999999999999</v>
      </c>
      <c r="I10609" s="24">
        <v>18.584</v>
      </c>
      <c r="J10609" s="24">
        <v>18.676919999999999</v>
      </c>
      <c r="K10609" s="24">
        <v>18.994427639999998</v>
      </c>
      <c r="L10609" s="24">
        <v>19.716215890319997</v>
      </c>
      <c r="M10609" s="24">
        <v>20.287986151139275</v>
      </c>
      <c r="N10609" s="24">
        <v>20.795185804917754</v>
      </c>
      <c r="O10609" s="20">
        <v>2.36</v>
      </c>
      <c r="P10609" s="20">
        <v>441.95982140491776</v>
      </c>
      <c r="Q10609" s="20">
        <v>25.722061605766214</v>
      </c>
      <c r="R10609" s="23">
        <v>467.68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8.399999999999999</v>
      </c>
      <c r="I10610" s="24">
        <v>18.584</v>
      </c>
      <c r="J10610" s="24">
        <v>18.676919999999999</v>
      </c>
      <c r="K10610" s="24">
        <v>18.994427639999998</v>
      </c>
      <c r="L10610" s="24">
        <v>19.716215890319997</v>
      </c>
      <c r="M10610" s="24">
        <v>20.287986151139275</v>
      </c>
      <c r="N10610" s="24">
        <v>20.795185804917754</v>
      </c>
      <c r="O10610" s="20">
        <v>2.36</v>
      </c>
      <c r="P10610" s="20">
        <v>441.95982140491776</v>
      </c>
      <c r="Q10610" s="20">
        <v>25.722061605766214</v>
      </c>
      <c r="R10610" s="23">
        <v>467.68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8.399999999999999</v>
      </c>
      <c r="I10611" s="24">
        <v>18.584</v>
      </c>
      <c r="J10611" s="24">
        <v>18.676919999999999</v>
      </c>
      <c r="K10611" s="24">
        <v>18.994427639999998</v>
      </c>
      <c r="L10611" s="24">
        <v>19.716215890319997</v>
      </c>
      <c r="M10611" s="24">
        <v>20.287986151139275</v>
      </c>
      <c r="N10611" s="24">
        <v>20.795185804917754</v>
      </c>
      <c r="O10611" s="20">
        <v>2.36</v>
      </c>
      <c r="P10611" s="20">
        <v>441.95982140491776</v>
      </c>
      <c r="Q10611" s="20">
        <v>25.722061605766214</v>
      </c>
      <c r="R10611" s="23">
        <v>467.68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8.399999999999999</v>
      </c>
      <c r="I10612" s="24">
        <v>18.584</v>
      </c>
      <c r="J10612" s="24">
        <v>18.676919999999999</v>
      </c>
      <c r="K10612" s="24">
        <v>18.994427639999998</v>
      </c>
      <c r="L10612" s="24">
        <v>19.716215890319997</v>
      </c>
      <c r="M10612" s="24">
        <v>20.287986151139275</v>
      </c>
      <c r="N10612" s="24">
        <v>20.795185804917754</v>
      </c>
      <c r="O10612" s="20">
        <v>2.36</v>
      </c>
      <c r="P10612" s="20">
        <v>441.95982140491776</v>
      </c>
      <c r="Q10612" s="20">
        <v>25.722061605766214</v>
      </c>
      <c r="R10612" s="23">
        <v>467.68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8.399999999999999</v>
      </c>
      <c r="I10613" s="24">
        <v>18.584</v>
      </c>
      <c r="J10613" s="24">
        <v>18.676919999999999</v>
      </c>
      <c r="K10613" s="24">
        <v>18.994427639999998</v>
      </c>
      <c r="L10613" s="24">
        <v>19.716215890319997</v>
      </c>
      <c r="M10613" s="24">
        <v>20.287986151139275</v>
      </c>
      <c r="N10613" s="24">
        <v>20.795185804917754</v>
      </c>
      <c r="O10613" s="20">
        <v>2.36</v>
      </c>
      <c r="P10613" s="20">
        <v>441.95982140491776</v>
      </c>
      <c r="Q10613" s="20">
        <v>25.722061605766214</v>
      </c>
      <c r="R10613" s="23">
        <v>467.68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8.399999999999999</v>
      </c>
      <c r="I10614" s="24">
        <v>18.584</v>
      </c>
      <c r="J10614" s="24">
        <v>18.676919999999999</v>
      </c>
      <c r="K10614" s="24">
        <v>18.994427639999998</v>
      </c>
      <c r="L10614" s="24">
        <v>19.716215890319997</v>
      </c>
      <c r="M10614" s="24">
        <v>20.287986151139275</v>
      </c>
      <c r="N10614" s="24">
        <v>20.795185804917754</v>
      </c>
      <c r="O10614" s="20">
        <v>2.36</v>
      </c>
      <c r="P10614" s="20">
        <v>441.95982140491776</v>
      </c>
      <c r="Q10614" s="20">
        <v>25.722061605766214</v>
      </c>
      <c r="R10614" s="23">
        <v>467.68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8.399999999999999</v>
      </c>
      <c r="I10615" s="24">
        <v>18.584</v>
      </c>
      <c r="J10615" s="24">
        <v>18.676919999999999</v>
      </c>
      <c r="K10615" s="24">
        <v>18.994427639999998</v>
      </c>
      <c r="L10615" s="24">
        <v>19.716215890319997</v>
      </c>
      <c r="M10615" s="24">
        <v>20.287986151139275</v>
      </c>
      <c r="N10615" s="24">
        <v>20.795185804917754</v>
      </c>
      <c r="O10615" s="20">
        <v>2.36</v>
      </c>
      <c r="P10615" s="20">
        <v>441.95982140491776</v>
      </c>
      <c r="Q10615" s="20">
        <v>25.722061605766214</v>
      </c>
      <c r="R10615" s="23">
        <v>467.68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8.399999999999999</v>
      </c>
      <c r="I10616" s="24">
        <v>18.584</v>
      </c>
      <c r="J10616" s="24">
        <v>18.676919999999999</v>
      </c>
      <c r="K10616" s="24">
        <v>18.994427639999998</v>
      </c>
      <c r="L10616" s="24">
        <v>19.716215890319997</v>
      </c>
      <c r="M10616" s="24">
        <v>20.287986151139275</v>
      </c>
      <c r="N10616" s="24">
        <v>20.795185804917754</v>
      </c>
      <c r="O10616" s="20">
        <v>2.36</v>
      </c>
      <c r="P10616" s="20">
        <v>441.95982140491776</v>
      </c>
      <c r="Q10616" s="20">
        <v>25.722061605766214</v>
      </c>
      <c r="R10616" s="23">
        <v>467.68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8.399999999999999</v>
      </c>
      <c r="I10617" s="24">
        <v>18.584</v>
      </c>
      <c r="J10617" s="24">
        <v>18.676919999999999</v>
      </c>
      <c r="K10617" s="24">
        <v>18.994427639999998</v>
      </c>
      <c r="L10617" s="24">
        <v>19.716215890319997</v>
      </c>
      <c r="M10617" s="24">
        <v>20.287986151139275</v>
      </c>
      <c r="N10617" s="24">
        <v>20.795185804917754</v>
      </c>
      <c r="O10617" s="20">
        <v>2.36</v>
      </c>
      <c r="P10617" s="20">
        <v>441.95982140491776</v>
      </c>
      <c r="Q10617" s="20">
        <v>25.722061605766214</v>
      </c>
      <c r="R10617" s="23">
        <v>467.68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8.399999999999999</v>
      </c>
      <c r="I10618" s="24">
        <v>18.584</v>
      </c>
      <c r="J10618" s="24">
        <v>18.676919999999999</v>
      </c>
      <c r="K10618" s="24">
        <v>18.994427639999998</v>
      </c>
      <c r="L10618" s="24">
        <v>19.716215890319997</v>
      </c>
      <c r="M10618" s="24">
        <v>20.287986151139275</v>
      </c>
      <c r="N10618" s="24">
        <v>20.795185804917754</v>
      </c>
      <c r="O10618" s="20">
        <v>2.36</v>
      </c>
      <c r="P10618" s="20">
        <v>441.95982140491776</v>
      </c>
      <c r="Q10618" s="20">
        <v>25.722061605766214</v>
      </c>
      <c r="R10618" s="23">
        <v>467.68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8.399999999999999</v>
      </c>
      <c r="I10619" s="24">
        <v>18.584</v>
      </c>
      <c r="J10619" s="24">
        <v>18.676919999999999</v>
      </c>
      <c r="K10619" s="24">
        <v>18.994427639999998</v>
      </c>
      <c r="L10619" s="24">
        <v>19.716215890319997</v>
      </c>
      <c r="M10619" s="24">
        <v>20.287986151139275</v>
      </c>
      <c r="N10619" s="24">
        <v>20.795185804917754</v>
      </c>
      <c r="O10619" s="20">
        <v>2.36</v>
      </c>
      <c r="P10619" s="20">
        <v>441.95982140491776</v>
      </c>
      <c r="Q10619" s="20">
        <v>25.722061605766214</v>
      </c>
      <c r="R10619" s="23">
        <v>467.68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8.399999999999999</v>
      </c>
      <c r="I10620" s="24">
        <v>18.584</v>
      </c>
      <c r="J10620" s="24">
        <v>18.676919999999999</v>
      </c>
      <c r="K10620" s="24">
        <v>18.994427639999998</v>
      </c>
      <c r="L10620" s="24">
        <v>19.716215890319997</v>
      </c>
      <c r="M10620" s="24">
        <v>20.287986151139275</v>
      </c>
      <c r="N10620" s="24">
        <v>20.795185804917754</v>
      </c>
      <c r="O10620" s="20">
        <v>2.36</v>
      </c>
      <c r="P10620" s="20">
        <v>441.95982140491776</v>
      </c>
      <c r="Q10620" s="20">
        <v>25.722061605766214</v>
      </c>
      <c r="R10620" s="23">
        <v>467.68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8.399999999999999</v>
      </c>
      <c r="I10621" s="24">
        <v>18.584</v>
      </c>
      <c r="J10621" s="24">
        <v>18.676919999999999</v>
      </c>
      <c r="K10621" s="24">
        <v>18.994427639999998</v>
      </c>
      <c r="L10621" s="24">
        <v>19.716215890319997</v>
      </c>
      <c r="M10621" s="24">
        <v>20.287986151139275</v>
      </c>
      <c r="N10621" s="24">
        <v>20.795185804917754</v>
      </c>
      <c r="O10621" s="20">
        <v>2.36</v>
      </c>
      <c r="P10621" s="20">
        <v>441.95982140491776</v>
      </c>
      <c r="Q10621" s="20">
        <v>25.722061605766214</v>
      </c>
      <c r="R10621" s="23">
        <v>467.68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8.399999999999999</v>
      </c>
      <c r="I10622" s="24">
        <v>18.584</v>
      </c>
      <c r="J10622" s="24">
        <v>18.676919999999999</v>
      </c>
      <c r="K10622" s="24">
        <v>18.994427639999998</v>
      </c>
      <c r="L10622" s="24">
        <v>19.716215890319997</v>
      </c>
      <c r="M10622" s="24">
        <v>20.287986151139275</v>
      </c>
      <c r="N10622" s="24">
        <v>20.795185804917754</v>
      </c>
      <c r="O10622" s="20">
        <v>2.36</v>
      </c>
      <c r="P10622" s="20">
        <v>441.95982140491776</v>
      </c>
      <c r="Q10622" s="20">
        <v>25.722061605766214</v>
      </c>
      <c r="R10622" s="23">
        <v>467.68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8.399999999999999</v>
      </c>
      <c r="I10623" s="24">
        <v>18.584</v>
      </c>
      <c r="J10623" s="24">
        <v>18.676919999999999</v>
      </c>
      <c r="K10623" s="24">
        <v>18.994427639999998</v>
      </c>
      <c r="L10623" s="24">
        <v>19.716215890319997</v>
      </c>
      <c r="M10623" s="24">
        <v>20.287986151139275</v>
      </c>
      <c r="N10623" s="24">
        <v>20.795185804917754</v>
      </c>
      <c r="O10623" s="20">
        <v>2.36</v>
      </c>
      <c r="P10623" s="20">
        <v>441.95982140491776</v>
      </c>
      <c r="Q10623" s="20">
        <v>25.722061605766214</v>
      </c>
      <c r="R10623" s="23">
        <v>467.68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8.399999999999999</v>
      </c>
      <c r="I10624" s="24">
        <v>18.584</v>
      </c>
      <c r="J10624" s="24">
        <v>18.676919999999999</v>
      </c>
      <c r="K10624" s="24">
        <v>18.994427639999998</v>
      </c>
      <c r="L10624" s="24">
        <v>19.716215890319997</v>
      </c>
      <c r="M10624" s="24">
        <v>20.287986151139275</v>
      </c>
      <c r="N10624" s="24">
        <v>20.795185804917754</v>
      </c>
      <c r="O10624" s="20">
        <v>2.36</v>
      </c>
      <c r="P10624" s="20">
        <v>441.95982140491776</v>
      </c>
      <c r="Q10624" s="20">
        <v>25.722061605766214</v>
      </c>
      <c r="R10624" s="23">
        <v>467.68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8.399999999999999</v>
      </c>
      <c r="I10625" s="24">
        <v>18.584</v>
      </c>
      <c r="J10625" s="24">
        <v>18.676919999999999</v>
      </c>
      <c r="K10625" s="24">
        <v>18.994427639999998</v>
      </c>
      <c r="L10625" s="24">
        <v>19.716215890319997</v>
      </c>
      <c r="M10625" s="24">
        <v>20.287986151139275</v>
      </c>
      <c r="N10625" s="24">
        <v>20.795185804917754</v>
      </c>
      <c r="O10625" s="20">
        <v>2.36</v>
      </c>
      <c r="P10625" s="20">
        <v>441.95982140491776</v>
      </c>
      <c r="Q10625" s="20">
        <v>25.722061605766214</v>
      </c>
      <c r="R10625" s="23">
        <v>467.68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8.399999999999999</v>
      </c>
      <c r="I10626" s="24">
        <v>18.584</v>
      </c>
      <c r="J10626" s="24">
        <v>18.676919999999999</v>
      </c>
      <c r="K10626" s="24">
        <v>18.994427639999998</v>
      </c>
      <c r="L10626" s="24">
        <v>19.716215890319997</v>
      </c>
      <c r="M10626" s="24">
        <v>20.287986151139275</v>
      </c>
      <c r="N10626" s="24">
        <v>20.795185804917754</v>
      </c>
      <c r="O10626" s="20">
        <v>2.36</v>
      </c>
      <c r="P10626" s="20">
        <v>441.95982140491776</v>
      </c>
      <c r="Q10626" s="20">
        <v>25.722061605766214</v>
      </c>
      <c r="R10626" s="23">
        <v>467.68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8.399999999999999</v>
      </c>
      <c r="I10627" s="24">
        <v>18.584</v>
      </c>
      <c r="J10627" s="24">
        <v>18.676919999999999</v>
      </c>
      <c r="K10627" s="24">
        <v>18.994427639999998</v>
      </c>
      <c r="L10627" s="24">
        <v>19.716215890319997</v>
      </c>
      <c r="M10627" s="24">
        <v>20.287986151139275</v>
      </c>
      <c r="N10627" s="24">
        <v>20.795185804917754</v>
      </c>
      <c r="O10627" s="20">
        <v>2.36</v>
      </c>
      <c r="P10627" s="20">
        <v>441.95982140491776</v>
      </c>
      <c r="Q10627" s="20">
        <v>25.722061605766214</v>
      </c>
      <c r="R10627" s="23">
        <v>467.68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8.399999999999999</v>
      </c>
      <c r="I10628" s="24">
        <v>18.584</v>
      </c>
      <c r="J10628" s="24">
        <v>18.676919999999999</v>
      </c>
      <c r="K10628" s="24">
        <v>18.994427639999998</v>
      </c>
      <c r="L10628" s="24">
        <v>19.716215890319997</v>
      </c>
      <c r="M10628" s="24">
        <v>20.287986151139275</v>
      </c>
      <c r="N10628" s="24">
        <v>20.795185804917754</v>
      </c>
      <c r="O10628" s="20">
        <v>2.36</v>
      </c>
      <c r="P10628" s="20">
        <v>441.95982140491776</v>
      </c>
      <c r="Q10628" s="20">
        <v>25.722061605766214</v>
      </c>
      <c r="R10628" s="23">
        <v>467.68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8.399999999999999</v>
      </c>
      <c r="I10629" s="24">
        <v>18.584</v>
      </c>
      <c r="J10629" s="24">
        <v>18.676919999999999</v>
      </c>
      <c r="K10629" s="24">
        <v>18.994427639999998</v>
      </c>
      <c r="L10629" s="24">
        <v>19.716215890319997</v>
      </c>
      <c r="M10629" s="24">
        <v>20.287986151139275</v>
      </c>
      <c r="N10629" s="24">
        <v>20.795185804917754</v>
      </c>
      <c r="O10629" s="20">
        <v>2.36</v>
      </c>
      <c r="P10629" s="20">
        <v>441.95982140491776</v>
      </c>
      <c r="Q10629" s="20">
        <v>25.722061605766214</v>
      </c>
      <c r="R10629" s="23">
        <v>467.68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8.399999999999999</v>
      </c>
      <c r="I10630" s="24">
        <v>18.584</v>
      </c>
      <c r="J10630" s="24">
        <v>18.676919999999999</v>
      </c>
      <c r="K10630" s="24">
        <v>18.994427639999998</v>
      </c>
      <c r="L10630" s="24">
        <v>19.716215890319997</v>
      </c>
      <c r="M10630" s="24">
        <v>20.287986151139275</v>
      </c>
      <c r="N10630" s="24">
        <v>20.795185804917754</v>
      </c>
      <c r="O10630" s="20">
        <v>2.36</v>
      </c>
      <c r="P10630" s="20">
        <v>441.95982140491776</v>
      </c>
      <c r="Q10630" s="20">
        <v>25.722061605766214</v>
      </c>
      <c r="R10630" s="23">
        <v>467.68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8.399999999999999</v>
      </c>
      <c r="I10631" s="24">
        <v>18.584</v>
      </c>
      <c r="J10631" s="24">
        <v>18.676919999999999</v>
      </c>
      <c r="K10631" s="24">
        <v>18.994427639999998</v>
      </c>
      <c r="L10631" s="24">
        <v>19.716215890319997</v>
      </c>
      <c r="M10631" s="24">
        <v>20.287986151139275</v>
      </c>
      <c r="N10631" s="24">
        <v>20.795185804917754</v>
      </c>
      <c r="O10631" s="20">
        <v>2.36</v>
      </c>
      <c r="P10631" s="20">
        <v>441.95982140491776</v>
      </c>
      <c r="Q10631" s="20">
        <v>25.722061605766214</v>
      </c>
      <c r="R10631" s="23">
        <v>467.68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8.399999999999999</v>
      </c>
      <c r="I10632" s="24">
        <v>18.584</v>
      </c>
      <c r="J10632" s="24">
        <v>18.676919999999999</v>
      </c>
      <c r="K10632" s="24">
        <v>18.994427639999998</v>
      </c>
      <c r="L10632" s="24">
        <v>19.716215890319997</v>
      </c>
      <c r="M10632" s="24">
        <v>20.287986151139275</v>
      </c>
      <c r="N10632" s="24">
        <v>20.795185804917754</v>
      </c>
      <c r="O10632" s="20">
        <v>2.36</v>
      </c>
      <c r="P10632" s="20">
        <v>441.95982140491776</v>
      </c>
      <c r="Q10632" s="20">
        <v>25.722061605766214</v>
      </c>
      <c r="R10632" s="23">
        <v>467.68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8.399999999999999</v>
      </c>
      <c r="I10633" s="24">
        <v>18.584</v>
      </c>
      <c r="J10633" s="24">
        <v>18.676919999999999</v>
      </c>
      <c r="K10633" s="24">
        <v>18.994427639999998</v>
      </c>
      <c r="L10633" s="24">
        <v>19.716215890319997</v>
      </c>
      <c r="M10633" s="24">
        <v>20.287986151139275</v>
      </c>
      <c r="N10633" s="24">
        <v>20.795185804917754</v>
      </c>
      <c r="O10633" s="20">
        <v>2.36</v>
      </c>
      <c r="P10633" s="20">
        <v>441.95982140491776</v>
      </c>
      <c r="Q10633" s="20">
        <v>25.722061605766214</v>
      </c>
      <c r="R10633" s="23">
        <v>467.68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8.399999999999999</v>
      </c>
      <c r="I10634" s="24">
        <v>18.584</v>
      </c>
      <c r="J10634" s="24">
        <v>18.676919999999999</v>
      </c>
      <c r="K10634" s="24">
        <v>18.994427639999998</v>
      </c>
      <c r="L10634" s="24">
        <v>19.716215890319997</v>
      </c>
      <c r="M10634" s="24">
        <v>20.287986151139275</v>
      </c>
      <c r="N10634" s="24">
        <v>20.795185804917754</v>
      </c>
      <c r="O10634" s="20">
        <v>2.36</v>
      </c>
      <c r="P10634" s="20">
        <v>441.95982140491776</v>
      </c>
      <c r="Q10634" s="20">
        <v>25.722061605766214</v>
      </c>
      <c r="R10634" s="23">
        <v>467.68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8.399999999999999</v>
      </c>
      <c r="I10635" s="24">
        <v>18.584</v>
      </c>
      <c r="J10635" s="24">
        <v>18.676919999999999</v>
      </c>
      <c r="K10635" s="24">
        <v>18.994427639999998</v>
      </c>
      <c r="L10635" s="24">
        <v>19.716215890319997</v>
      </c>
      <c r="M10635" s="24">
        <v>20.287986151139275</v>
      </c>
      <c r="N10635" s="24">
        <v>20.795185804917754</v>
      </c>
      <c r="O10635" s="20">
        <v>2.36</v>
      </c>
      <c r="P10635" s="20">
        <v>441.95982140491776</v>
      </c>
      <c r="Q10635" s="20">
        <v>25.722061605766214</v>
      </c>
      <c r="R10635" s="23">
        <v>467.68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8.399999999999999</v>
      </c>
      <c r="I10636" s="24">
        <v>18.584</v>
      </c>
      <c r="J10636" s="24">
        <v>18.676919999999999</v>
      </c>
      <c r="K10636" s="24">
        <v>18.994427639999998</v>
      </c>
      <c r="L10636" s="24">
        <v>19.716215890319997</v>
      </c>
      <c r="M10636" s="24">
        <v>20.287986151139275</v>
      </c>
      <c r="N10636" s="24">
        <v>20.795185804917754</v>
      </c>
      <c r="O10636" s="20">
        <v>2.36</v>
      </c>
      <c r="P10636" s="20">
        <v>441.95982140491776</v>
      </c>
      <c r="Q10636" s="20">
        <v>25.722061605766214</v>
      </c>
      <c r="R10636" s="23">
        <v>467.68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8.399999999999999</v>
      </c>
      <c r="I10637" s="24">
        <v>18.584</v>
      </c>
      <c r="J10637" s="24">
        <v>18.676919999999999</v>
      </c>
      <c r="K10637" s="24">
        <v>18.994427639999998</v>
      </c>
      <c r="L10637" s="24">
        <v>19.716215890319997</v>
      </c>
      <c r="M10637" s="24">
        <v>20.287986151139275</v>
      </c>
      <c r="N10637" s="24">
        <v>20.795185804917754</v>
      </c>
      <c r="O10637" s="20">
        <v>2.36</v>
      </c>
      <c r="P10637" s="20">
        <v>441.95982140491776</v>
      </c>
      <c r="Q10637" s="20">
        <v>25.722061605766214</v>
      </c>
      <c r="R10637" s="23">
        <v>467.68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8.399999999999999</v>
      </c>
      <c r="I10638" s="24">
        <v>18.584</v>
      </c>
      <c r="J10638" s="24">
        <v>18.676919999999999</v>
      </c>
      <c r="K10638" s="24">
        <v>18.994427639999998</v>
      </c>
      <c r="L10638" s="24">
        <v>19.716215890319997</v>
      </c>
      <c r="M10638" s="24">
        <v>20.287986151139275</v>
      </c>
      <c r="N10638" s="24">
        <v>20.795185804917754</v>
      </c>
      <c r="O10638" s="20">
        <v>2.36</v>
      </c>
      <c r="P10638" s="20">
        <v>441.95982140491776</v>
      </c>
      <c r="Q10638" s="20">
        <v>25.722061605766214</v>
      </c>
      <c r="R10638" s="23">
        <v>467.68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8.399999999999999</v>
      </c>
      <c r="I10639" s="24">
        <v>18.584</v>
      </c>
      <c r="J10639" s="24">
        <v>18.676919999999999</v>
      </c>
      <c r="K10639" s="24">
        <v>18.994427639999998</v>
      </c>
      <c r="L10639" s="24">
        <v>19.716215890319997</v>
      </c>
      <c r="M10639" s="24">
        <v>20.287986151139275</v>
      </c>
      <c r="N10639" s="24">
        <v>20.795185804917754</v>
      </c>
      <c r="O10639" s="20">
        <v>2.36</v>
      </c>
      <c r="P10639" s="20">
        <v>441.95982140491776</v>
      </c>
      <c r="Q10639" s="20">
        <v>25.722061605766214</v>
      </c>
      <c r="R10639" s="23">
        <v>467.68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8.399999999999999</v>
      </c>
      <c r="I10640" s="24">
        <v>18.584</v>
      </c>
      <c r="J10640" s="24">
        <v>18.676919999999999</v>
      </c>
      <c r="K10640" s="24">
        <v>18.994427639999998</v>
      </c>
      <c r="L10640" s="24">
        <v>19.716215890319997</v>
      </c>
      <c r="M10640" s="24">
        <v>20.287986151139275</v>
      </c>
      <c r="N10640" s="24">
        <v>20.795185804917754</v>
      </c>
      <c r="O10640" s="20">
        <v>2.36</v>
      </c>
      <c r="P10640" s="20">
        <v>441.95982140491776</v>
      </c>
      <c r="Q10640" s="20">
        <v>25.722061605766214</v>
      </c>
      <c r="R10640" s="23">
        <v>467.68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8.399999999999999</v>
      </c>
      <c r="I10641" s="24">
        <v>18.584</v>
      </c>
      <c r="J10641" s="24">
        <v>18.676919999999999</v>
      </c>
      <c r="K10641" s="24">
        <v>18.994427639999998</v>
      </c>
      <c r="L10641" s="24">
        <v>19.716215890319997</v>
      </c>
      <c r="M10641" s="24">
        <v>20.287986151139275</v>
      </c>
      <c r="N10641" s="24">
        <v>20.795185804917754</v>
      </c>
      <c r="O10641" s="20">
        <v>2.36</v>
      </c>
      <c r="P10641" s="20">
        <v>441.95982140491776</v>
      </c>
      <c r="Q10641" s="20">
        <v>25.722061605766214</v>
      </c>
      <c r="R10641" s="23">
        <v>467.68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8.399999999999999</v>
      </c>
      <c r="I10642" s="24">
        <v>18.584</v>
      </c>
      <c r="J10642" s="24">
        <v>18.676919999999999</v>
      </c>
      <c r="K10642" s="24">
        <v>18.994427639999998</v>
      </c>
      <c r="L10642" s="24">
        <v>19.716215890319997</v>
      </c>
      <c r="M10642" s="24">
        <v>20.287986151139275</v>
      </c>
      <c r="N10642" s="24">
        <v>20.795185804917754</v>
      </c>
      <c r="O10642" s="20">
        <v>2.36</v>
      </c>
      <c r="P10642" s="20">
        <v>441.95982140491776</v>
      </c>
      <c r="Q10642" s="20">
        <v>25.722061605766214</v>
      </c>
      <c r="R10642" s="23">
        <v>467.68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8.399999999999999</v>
      </c>
      <c r="I10643" s="24">
        <v>18.584</v>
      </c>
      <c r="J10643" s="24">
        <v>18.676919999999999</v>
      </c>
      <c r="K10643" s="24">
        <v>18.994427639999998</v>
      </c>
      <c r="L10643" s="24">
        <v>19.716215890319997</v>
      </c>
      <c r="M10643" s="24">
        <v>20.287986151139275</v>
      </c>
      <c r="N10643" s="24">
        <v>20.795185804917754</v>
      </c>
      <c r="O10643" s="20">
        <v>2.36</v>
      </c>
      <c r="P10643" s="20">
        <v>441.95982140491776</v>
      </c>
      <c r="Q10643" s="20">
        <v>25.722061605766214</v>
      </c>
      <c r="R10643" s="23">
        <v>467.68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8.399999999999999</v>
      </c>
      <c r="I10644" s="24">
        <v>18.584</v>
      </c>
      <c r="J10644" s="24">
        <v>18.676919999999999</v>
      </c>
      <c r="K10644" s="24">
        <v>18.994427639999998</v>
      </c>
      <c r="L10644" s="24">
        <v>19.716215890319997</v>
      </c>
      <c r="M10644" s="24">
        <v>20.287986151139275</v>
      </c>
      <c r="N10644" s="24">
        <v>20.795185804917754</v>
      </c>
      <c r="O10644" s="20">
        <v>2.36</v>
      </c>
      <c r="P10644" s="20">
        <v>441.95982140491776</v>
      </c>
      <c r="Q10644" s="20">
        <v>25.722061605766214</v>
      </c>
      <c r="R10644" s="23">
        <v>467.68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8.399999999999999</v>
      </c>
      <c r="I10645" s="24">
        <v>18.584</v>
      </c>
      <c r="J10645" s="24">
        <v>18.676919999999999</v>
      </c>
      <c r="K10645" s="24">
        <v>18.994427639999998</v>
      </c>
      <c r="L10645" s="24">
        <v>19.716215890319997</v>
      </c>
      <c r="M10645" s="24">
        <v>20.287986151139275</v>
      </c>
      <c r="N10645" s="24">
        <v>20.795185804917754</v>
      </c>
      <c r="O10645" s="20">
        <v>2.36</v>
      </c>
      <c r="P10645" s="20">
        <v>441.95982140491776</v>
      </c>
      <c r="Q10645" s="20">
        <v>25.722061605766214</v>
      </c>
      <c r="R10645" s="23">
        <v>467.68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8.399999999999999</v>
      </c>
      <c r="I10646" s="24">
        <v>18.584</v>
      </c>
      <c r="J10646" s="24">
        <v>18.676919999999999</v>
      </c>
      <c r="K10646" s="24">
        <v>18.994427639999998</v>
      </c>
      <c r="L10646" s="24">
        <v>19.716215890319997</v>
      </c>
      <c r="M10646" s="24">
        <v>20.287986151139275</v>
      </c>
      <c r="N10646" s="24">
        <v>20.795185804917754</v>
      </c>
      <c r="O10646" s="20">
        <v>2.36</v>
      </c>
      <c r="P10646" s="20">
        <v>441.95982140491776</v>
      </c>
      <c r="Q10646" s="20">
        <v>25.722061605766214</v>
      </c>
      <c r="R10646" s="23">
        <v>467.68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8.399999999999999</v>
      </c>
      <c r="I10647" s="24">
        <v>18.584</v>
      </c>
      <c r="J10647" s="24">
        <v>18.676919999999999</v>
      </c>
      <c r="K10647" s="24">
        <v>18.994427639999998</v>
      </c>
      <c r="L10647" s="24">
        <v>19.716215890319997</v>
      </c>
      <c r="M10647" s="24">
        <v>20.287986151139275</v>
      </c>
      <c r="N10647" s="24">
        <v>20.795185804917754</v>
      </c>
      <c r="O10647" s="20">
        <v>2.36</v>
      </c>
      <c r="P10647" s="20">
        <v>441.95982140491776</v>
      </c>
      <c r="Q10647" s="20">
        <v>25.722061605766214</v>
      </c>
      <c r="R10647" s="23">
        <v>467.68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8.399999999999999</v>
      </c>
      <c r="I10648" s="24">
        <v>18.584</v>
      </c>
      <c r="J10648" s="24">
        <v>18.676919999999999</v>
      </c>
      <c r="K10648" s="24">
        <v>18.994427639999998</v>
      </c>
      <c r="L10648" s="24">
        <v>19.716215890319997</v>
      </c>
      <c r="M10648" s="24">
        <v>20.287986151139275</v>
      </c>
      <c r="N10648" s="24">
        <v>20.795185804917754</v>
      </c>
      <c r="O10648" s="20">
        <v>2.36</v>
      </c>
      <c r="P10648" s="20">
        <v>441.95982140491776</v>
      </c>
      <c r="Q10648" s="20">
        <v>25.722061605766214</v>
      </c>
      <c r="R10648" s="23">
        <v>467.68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8.399999999999999</v>
      </c>
      <c r="I10649" s="24">
        <v>18.584</v>
      </c>
      <c r="J10649" s="24">
        <v>18.676919999999999</v>
      </c>
      <c r="K10649" s="24">
        <v>18.994427639999998</v>
      </c>
      <c r="L10649" s="24">
        <v>19.716215890319997</v>
      </c>
      <c r="M10649" s="24">
        <v>20.287986151139275</v>
      </c>
      <c r="N10649" s="24">
        <v>20.795185804917754</v>
      </c>
      <c r="O10649" s="20">
        <v>2.36</v>
      </c>
      <c r="P10649" s="20">
        <v>441.95982140491776</v>
      </c>
      <c r="Q10649" s="20">
        <v>25.722061605766214</v>
      </c>
      <c r="R10649" s="23">
        <v>467.68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8.399999999999999</v>
      </c>
      <c r="I10650" s="24">
        <v>18.584</v>
      </c>
      <c r="J10650" s="24">
        <v>18.676919999999999</v>
      </c>
      <c r="K10650" s="24">
        <v>18.994427639999998</v>
      </c>
      <c r="L10650" s="24">
        <v>19.716215890319997</v>
      </c>
      <c r="M10650" s="24">
        <v>20.287986151139275</v>
      </c>
      <c r="N10650" s="24">
        <v>20.795185804917754</v>
      </c>
      <c r="O10650" s="20">
        <v>2.36</v>
      </c>
      <c r="P10650" s="20">
        <v>441.95982140491776</v>
      </c>
      <c r="Q10650" s="20">
        <v>25.722061605766214</v>
      </c>
      <c r="R10650" s="23">
        <v>467.68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8.399999999999999</v>
      </c>
      <c r="I10651" s="24">
        <v>18.584</v>
      </c>
      <c r="J10651" s="24">
        <v>18.676919999999999</v>
      </c>
      <c r="K10651" s="24">
        <v>18.994427639999998</v>
      </c>
      <c r="L10651" s="24">
        <v>19.716215890319997</v>
      </c>
      <c r="M10651" s="24">
        <v>20.287986151139275</v>
      </c>
      <c r="N10651" s="24">
        <v>20.795185804917754</v>
      </c>
      <c r="O10651" s="20">
        <v>2.36</v>
      </c>
      <c r="P10651" s="20">
        <v>441.95982140491776</v>
      </c>
      <c r="Q10651" s="20">
        <v>25.722061605766214</v>
      </c>
      <c r="R10651" s="23">
        <v>467.68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8.399999999999999</v>
      </c>
      <c r="I10652" s="24">
        <v>18.584</v>
      </c>
      <c r="J10652" s="24">
        <v>18.676919999999999</v>
      </c>
      <c r="K10652" s="24">
        <v>18.994427639999998</v>
      </c>
      <c r="L10652" s="24">
        <v>19.716215890319997</v>
      </c>
      <c r="M10652" s="24">
        <v>20.287986151139275</v>
      </c>
      <c r="N10652" s="24">
        <v>20.795185804917754</v>
      </c>
      <c r="O10652" s="20">
        <v>2.36</v>
      </c>
      <c r="P10652" s="20">
        <v>441.95982140491776</v>
      </c>
      <c r="Q10652" s="20">
        <v>25.722061605766214</v>
      </c>
      <c r="R10652" s="23">
        <v>467.68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8.399999999999999</v>
      </c>
      <c r="I10653" s="24">
        <v>18.584</v>
      </c>
      <c r="J10653" s="24">
        <v>18.676919999999999</v>
      </c>
      <c r="K10653" s="24">
        <v>18.994427639999998</v>
      </c>
      <c r="L10653" s="24">
        <v>19.716215890319997</v>
      </c>
      <c r="M10653" s="24">
        <v>20.287986151139275</v>
      </c>
      <c r="N10653" s="24">
        <v>20.795185804917754</v>
      </c>
      <c r="O10653" s="20">
        <v>2.36</v>
      </c>
      <c r="P10653" s="20">
        <v>441.95982140491776</v>
      </c>
      <c r="Q10653" s="20">
        <v>25.722061605766214</v>
      </c>
      <c r="R10653" s="23">
        <v>467.68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8.399999999999999</v>
      </c>
      <c r="I10654" s="24">
        <v>18.584</v>
      </c>
      <c r="J10654" s="24">
        <v>18.676919999999999</v>
      </c>
      <c r="K10654" s="24">
        <v>18.994427639999998</v>
      </c>
      <c r="L10654" s="24">
        <v>19.716215890319997</v>
      </c>
      <c r="M10654" s="24">
        <v>20.287986151139275</v>
      </c>
      <c r="N10654" s="24">
        <v>20.795185804917754</v>
      </c>
      <c r="O10654" s="20">
        <v>2.36</v>
      </c>
      <c r="P10654" s="20">
        <v>441.95982140491776</v>
      </c>
      <c r="Q10654" s="20">
        <v>25.722061605766214</v>
      </c>
      <c r="R10654" s="23">
        <v>467.68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8.399999999999999</v>
      </c>
      <c r="I10655" s="24">
        <v>18.584</v>
      </c>
      <c r="J10655" s="24">
        <v>18.676919999999999</v>
      </c>
      <c r="K10655" s="24">
        <v>18.994427639999998</v>
      </c>
      <c r="L10655" s="24">
        <v>19.716215890319997</v>
      </c>
      <c r="M10655" s="24">
        <v>20.287986151139275</v>
      </c>
      <c r="N10655" s="24">
        <v>20.795185804917754</v>
      </c>
      <c r="O10655" s="20">
        <v>2.36</v>
      </c>
      <c r="P10655" s="20">
        <v>441.95982140491776</v>
      </c>
      <c r="Q10655" s="20">
        <v>25.722061605766214</v>
      </c>
      <c r="R10655" s="23">
        <v>467.68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8.399999999999999</v>
      </c>
      <c r="I10656" s="24">
        <v>18.584</v>
      </c>
      <c r="J10656" s="24">
        <v>18.676919999999999</v>
      </c>
      <c r="K10656" s="24">
        <v>18.994427639999998</v>
      </c>
      <c r="L10656" s="24">
        <v>19.716215890319997</v>
      </c>
      <c r="M10656" s="24">
        <v>20.287986151139275</v>
      </c>
      <c r="N10656" s="24">
        <v>20.795185804917754</v>
      </c>
      <c r="O10656" s="20">
        <v>2.36</v>
      </c>
      <c r="P10656" s="20">
        <v>441.95982140491776</v>
      </c>
      <c r="Q10656" s="20">
        <v>25.722061605766214</v>
      </c>
      <c r="R10656" s="23">
        <v>467.68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8.399999999999999</v>
      </c>
      <c r="I10657" s="24">
        <v>18.584</v>
      </c>
      <c r="J10657" s="24">
        <v>18.676919999999999</v>
      </c>
      <c r="K10657" s="24">
        <v>18.994427639999998</v>
      </c>
      <c r="L10657" s="24">
        <v>19.716215890319997</v>
      </c>
      <c r="M10657" s="24">
        <v>20.287986151139275</v>
      </c>
      <c r="N10657" s="24">
        <v>20.795185804917754</v>
      </c>
      <c r="O10657" s="20">
        <v>2.36</v>
      </c>
      <c r="P10657" s="20">
        <v>441.95982140491776</v>
      </c>
      <c r="Q10657" s="20">
        <v>25.722061605766214</v>
      </c>
      <c r="R10657" s="23">
        <v>467.68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8.399999999999999</v>
      </c>
      <c r="I10658" s="24">
        <v>18.584</v>
      </c>
      <c r="J10658" s="24">
        <v>18.676919999999999</v>
      </c>
      <c r="K10658" s="24">
        <v>18.994427639999998</v>
      </c>
      <c r="L10658" s="24">
        <v>19.716215890319997</v>
      </c>
      <c r="M10658" s="24">
        <v>20.287986151139275</v>
      </c>
      <c r="N10658" s="24">
        <v>20.795185804917754</v>
      </c>
      <c r="O10658" s="20">
        <v>2.36</v>
      </c>
      <c r="P10658" s="20">
        <v>441.95982140491776</v>
      </c>
      <c r="Q10658" s="20">
        <v>25.722061605766214</v>
      </c>
      <c r="R10658" s="23">
        <v>467.68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8.399999999999999</v>
      </c>
      <c r="I10659" s="24">
        <v>18.584</v>
      </c>
      <c r="J10659" s="24">
        <v>18.676919999999999</v>
      </c>
      <c r="K10659" s="24">
        <v>18.994427639999998</v>
      </c>
      <c r="L10659" s="24">
        <v>19.716215890319997</v>
      </c>
      <c r="M10659" s="24">
        <v>20.287986151139275</v>
      </c>
      <c r="N10659" s="24">
        <v>20.795185804917754</v>
      </c>
      <c r="O10659" s="20">
        <v>2.36</v>
      </c>
      <c r="P10659" s="20">
        <v>441.95982140491776</v>
      </c>
      <c r="Q10659" s="20">
        <v>25.722061605766214</v>
      </c>
      <c r="R10659" s="23">
        <v>467.68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8.399999999999999</v>
      </c>
      <c r="I10660" s="24">
        <v>18.584</v>
      </c>
      <c r="J10660" s="24">
        <v>18.676919999999999</v>
      </c>
      <c r="K10660" s="24">
        <v>18.994427639999998</v>
      </c>
      <c r="L10660" s="24">
        <v>19.716215890319997</v>
      </c>
      <c r="M10660" s="24">
        <v>20.287986151139275</v>
      </c>
      <c r="N10660" s="24">
        <v>20.795185804917754</v>
      </c>
      <c r="O10660" s="20">
        <v>2.36</v>
      </c>
      <c r="P10660" s="20">
        <v>441.95982140491776</v>
      </c>
      <c r="Q10660" s="20">
        <v>25.722061605766214</v>
      </c>
      <c r="R10660" s="23">
        <v>467.68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8.399999999999999</v>
      </c>
      <c r="I10661" s="24">
        <v>18.584</v>
      </c>
      <c r="J10661" s="24">
        <v>18.676919999999999</v>
      </c>
      <c r="K10661" s="24">
        <v>18.994427639999998</v>
      </c>
      <c r="L10661" s="24">
        <v>19.716215890319997</v>
      </c>
      <c r="M10661" s="24">
        <v>20.287986151139275</v>
      </c>
      <c r="N10661" s="24">
        <v>20.795185804917754</v>
      </c>
      <c r="O10661" s="20">
        <v>2.36</v>
      </c>
      <c r="P10661" s="20">
        <v>441.95982140491776</v>
      </c>
      <c r="Q10661" s="20">
        <v>25.722061605766214</v>
      </c>
      <c r="R10661" s="23">
        <v>467.68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8.399999999999999</v>
      </c>
      <c r="I10662" s="24">
        <v>18.584</v>
      </c>
      <c r="J10662" s="24">
        <v>18.676919999999999</v>
      </c>
      <c r="K10662" s="24">
        <v>18.994427639999998</v>
      </c>
      <c r="L10662" s="24">
        <v>19.716215890319997</v>
      </c>
      <c r="M10662" s="24">
        <v>20.287986151139275</v>
      </c>
      <c r="N10662" s="24">
        <v>20.795185804917754</v>
      </c>
      <c r="O10662" s="20">
        <v>2.36</v>
      </c>
      <c r="P10662" s="20">
        <v>441.95982140491776</v>
      </c>
      <c r="Q10662" s="20">
        <v>25.722061605766214</v>
      </c>
      <c r="R10662" s="23">
        <v>467.68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8.399999999999999</v>
      </c>
      <c r="I10663" s="24">
        <v>18.584</v>
      </c>
      <c r="J10663" s="24">
        <v>18.676919999999999</v>
      </c>
      <c r="K10663" s="24">
        <v>18.994427639999998</v>
      </c>
      <c r="L10663" s="24">
        <v>19.716215890319997</v>
      </c>
      <c r="M10663" s="24">
        <v>20.287986151139275</v>
      </c>
      <c r="N10663" s="24">
        <v>20.795185804917754</v>
      </c>
      <c r="O10663" s="20">
        <v>2.36</v>
      </c>
      <c r="P10663" s="20">
        <v>441.95982140491776</v>
      </c>
      <c r="Q10663" s="20">
        <v>25.722061605766214</v>
      </c>
      <c r="R10663" s="23">
        <v>467.68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8.399999999999999</v>
      </c>
      <c r="I10664" s="24">
        <v>18.584</v>
      </c>
      <c r="J10664" s="24">
        <v>18.676919999999999</v>
      </c>
      <c r="K10664" s="24">
        <v>18.994427639999998</v>
      </c>
      <c r="L10664" s="24">
        <v>19.716215890319997</v>
      </c>
      <c r="M10664" s="24">
        <v>20.287986151139275</v>
      </c>
      <c r="N10664" s="24">
        <v>20.795185804917754</v>
      </c>
      <c r="O10664" s="20">
        <v>2.36</v>
      </c>
      <c r="P10664" s="20">
        <v>441.95982140491776</v>
      </c>
      <c r="Q10664" s="20">
        <v>25.722061605766214</v>
      </c>
      <c r="R10664" s="23">
        <v>467.68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8.399999999999999</v>
      </c>
      <c r="I10665" s="24">
        <v>18.584</v>
      </c>
      <c r="J10665" s="24">
        <v>18.676919999999999</v>
      </c>
      <c r="K10665" s="24">
        <v>18.994427639999998</v>
      </c>
      <c r="L10665" s="24">
        <v>19.716215890319997</v>
      </c>
      <c r="M10665" s="24">
        <v>20.287986151139275</v>
      </c>
      <c r="N10665" s="24">
        <v>20.795185804917754</v>
      </c>
      <c r="O10665" s="20">
        <v>2.36</v>
      </c>
      <c r="P10665" s="20">
        <v>441.95982140491776</v>
      </c>
      <c r="Q10665" s="20">
        <v>25.722061605766214</v>
      </c>
      <c r="R10665" s="23">
        <v>467.68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8.399999999999999</v>
      </c>
      <c r="I10666" s="24">
        <v>18.584</v>
      </c>
      <c r="J10666" s="24">
        <v>18.676919999999999</v>
      </c>
      <c r="K10666" s="24">
        <v>18.994427639999998</v>
      </c>
      <c r="L10666" s="24">
        <v>19.716215890319997</v>
      </c>
      <c r="M10666" s="24">
        <v>20.287986151139275</v>
      </c>
      <c r="N10666" s="24">
        <v>20.795185804917754</v>
      </c>
      <c r="O10666" s="20">
        <v>2.36</v>
      </c>
      <c r="P10666" s="20">
        <v>441.95982140491776</v>
      </c>
      <c r="Q10666" s="20">
        <v>25.722061605766214</v>
      </c>
      <c r="R10666" s="23">
        <v>467.68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8.399999999999999</v>
      </c>
      <c r="I10667" s="24">
        <v>18.584</v>
      </c>
      <c r="J10667" s="24">
        <v>18.676919999999999</v>
      </c>
      <c r="K10667" s="24">
        <v>18.994427639999998</v>
      </c>
      <c r="L10667" s="24">
        <v>19.716215890319997</v>
      </c>
      <c r="M10667" s="24">
        <v>20.287986151139275</v>
      </c>
      <c r="N10667" s="24">
        <v>20.795185804917754</v>
      </c>
      <c r="O10667" s="20">
        <v>2.36</v>
      </c>
      <c r="P10667" s="20">
        <v>441.95982140491776</v>
      </c>
      <c r="Q10667" s="20">
        <v>25.722061605766214</v>
      </c>
      <c r="R10667" s="23">
        <v>467.68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8.399999999999999</v>
      </c>
      <c r="I10668" s="24">
        <v>18.584</v>
      </c>
      <c r="J10668" s="24">
        <v>18.676919999999999</v>
      </c>
      <c r="K10668" s="24">
        <v>18.994427639999998</v>
      </c>
      <c r="L10668" s="24">
        <v>19.716215890319997</v>
      </c>
      <c r="M10668" s="24">
        <v>20.287986151139275</v>
      </c>
      <c r="N10668" s="24">
        <v>20.795185804917754</v>
      </c>
      <c r="O10668" s="20">
        <v>2.36</v>
      </c>
      <c r="P10668" s="20">
        <v>441.95982140491776</v>
      </c>
      <c r="Q10668" s="20">
        <v>25.722061605766214</v>
      </c>
      <c r="R10668" s="23">
        <v>467.68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8.399999999999999</v>
      </c>
      <c r="I10669" s="24">
        <v>18.584</v>
      </c>
      <c r="J10669" s="24">
        <v>18.676919999999999</v>
      </c>
      <c r="K10669" s="24">
        <v>18.994427639999998</v>
      </c>
      <c r="L10669" s="24">
        <v>19.716215890319997</v>
      </c>
      <c r="M10669" s="24">
        <v>20.287986151139275</v>
      </c>
      <c r="N10669" s="24">
        <v>20.795185804917754</v>
      </c>
      <c r="O10669" s="20">
        <v>2.36</v>
      </c>
      <c r="P10669" s="20">
        <v>441.95982140491776</v>
      </c>
      <c r="Q10669" s="20">
        <v>25.722061605766214</v>
      </c>
      <c r="R10669" s="23">
        <v>467.68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8.399999999999999</v>
      </c>
      <c r="I10670" s="24">
        <v>18.584</v>
      </c>
      <c r="J10670" s="24">
        <v>18.676919999999999</v>
      </c>
      <c r="K10670" s="24">
        <v>18.994427639999998</v>
      </c>
      <c r="L10670" s="24">
        <v>19.716215890319997</v>
      </c>
      <c r="M10670" s="24">
        <v>20.287986151139275</v>
      </c>
      <c r="N10670" s="24">
        <v>20.795185804917754</v>
      </c>
      <c r="O10670" s="20">
        <v>2.36</v>
      </c>
      <c r="P10670" s="20">
        <v>441.95982140491776</v>
      </c>
      <c r="Q10670" s="20">
        <v>25.722061605766214</v>
      </c>
      <c r="R10670" s="23">
        <v>467.68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8.399999999999999</v>
      </c>
      <c r="I10671" s="24">
        <v>18.584</v>
      </c>
      <c r="J10671" s="24">
        <v>18.676919999999999</v>
      </c>
      <c r="K10671" s="24">
        <v>18.994427639999998</v>
      </c>
      <c r="L10671" s="24">
        <v>19.716215890319997</v>
      </c>
      <c r="M10671" s="24">
        <v>20.287986151139275</v>
      </c>
      <c r="N10671" s="24">
        <v>20.795185804917754</v>
      </c>
      <c r="O10671" s="20">
        <v>2.36</v>
      </c>
      <c r="P10671" s="20">
        <v>441.95982140491776</v>
      </c>
      <c r="Q10671" s="20">
        <v>25.722061605766214</v>
      </c>
      <c r="R10671" s="23">
        <v>467.68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8.399999999999999</v>
      </c>
      <c r="I10672" s="24">
        <v>18.584</v>
      </c>
      <c r="J10672" s="24">
        <v>18.676919999999999</v>
      </c>
      <c r="K10672" s="24">
        <v>18.994427639999998</v>
      </c>
      <c r="L10672" s="24">
        <v>19.716215890319997</v>
      </c>
      <c r="M10672" s="24">
        <v>20.287986151139275</v>
      </c>
      <c r="N10672" s="24">
        <v>20.795185804917754</v>
      </c>
      <c r="O10672" s="20">
        <v>2.36</v>
      </c>
      <c r="P10672" s="20">
        <v>441.95982140491776</v>
      </c>
      <c r="Q10672" s="20">
        <v>25.722061605766214</v>
      </c>
      <c r="R10672" s="23">
        <v>467.68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8.399999999999999</v>
      </c>
      <c r="I10673" s="24">
        <v>18.584</v>
      </c>
      <c r="J10673" s="24">
        <v>18.676919999999999</v>
      </c>
      <c r="K10673" s="24">
        <v>18.994427639999998</v>
      </c>
      <c r="L10673" s="24">
        <v>19.716215890319997</v>
      </c>
      <c r="M10673" s="24">
        <v>20.287986151139275</v>
      </c>
      <c r="N10673" s="24">
        <v>20.795185804917754</v>
      </c>
      <c r="O10673" s="20">
        <v>2.36</v>
      </c>
      <c r="P10673" s="20">
        <v>441.95982140491776</v>
      </c>
      <c r="Q10673" s="20">
        <v>25.722061605766214</v>
      </c>
      <c r="R10673" s="23">
        <v>467.68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8.399999999999999</v>
      </c>
      <c r="I10674" s="24">
        <v>18.584</v>
      </c>
      <c r="J10674" s="24">
        <v>18.676919999999999</v>
      </c>
      <c r="K10674" s="24">
        <v>18.994427639999998</v>
      </c>
      <c r="L10674" s="24">
        <v>19.716215890319997</v>
      </c>
      <c r="M10674" s="24">
        <v>20.287986151139275</v>
      </c>
      <c r="N10674" s="24">
        <v>20.795185804917754</v>
      </c>
      <c r="O10674" s="20">
        <v>2.36</v>
      </c>
      <c r="P10674" s="20">
        <v>441.95982140491776</v>
      </c>
      <c r="Q10674" s="20">
        <v>25.722061605766214</v>
      </c>
      <c r="R10674" s="23">
        <v>467.68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8.399999999999999</v>
      </c>
      <c r="I10675" s="24">
        <v>18.584</v>
      </c>
      <c r="J10675" s="24">
        <v>18.676919999999999</v>
      </c>
      <c r="K10675" s="24">
        <v>18.994427639999998</v>
      </c>
      <c r="L10675" s="24">
        <v>19.716215890319997</v>
      </c>
      <c r="M10675" s="24">
        <v>20.287986151139275</v>
      </c>
      <c r="N10675" s="24">
        <v>20.795185804917754</v>
      </c>
      <c r="O10675" s="20">
        <v>2.36</v>
      </c>
      <c r="P10675" s="20">
        <v>441.95982140491776</v>
      </c>
      <c r="Q10675" s="20">
        <v>25.722061605766214</v>
      </c>
      <c r="R10675" s="23">
        <v>467.68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8.399999999999999</v>
      </c>
      <c r="I10676" s="24">
        <v>18.584</v>
      </c>
      <c r="J10676" s="24">
        <v>18.676919999999999</v>
      </c>
      <c r="K10676" s="24">
        <v>18.994427639999998</v>
      </c>
      <c r="L10676" s="24">
        <v>19.716215890319997</v>
      </c>
      <c r="M10676" s="24">
        <v>20.287986151139275</v>
      </c>
      <c r="N10676" s="24">
        <v>20.795185804917754</v>
      </c>
      <c r="O10676" s="20">
        <v>2.36</v>
      </c>
      <c r="P10676" s="20">
        <v>441.95982140491776</v>
      </c>
      <c r="Q10676" s="20">
        <v>25.722061605766214</v>
      </c>
      <c r="R10676" s="23">
        <v>467.68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8.399999999999999</v>
      </c>
      <c r="I10677" s="24">
        <v>18.584</v>
      </c>
      <c r="J10677" s="24">
        <v>18.676919999999999</v>
      </c>
      <c r="K10677" s="24">
        <v>18.994427639999998</v>
      </c>
      <c r="L10677" s="24">
        <v>19.716215890319997</v>
      </c>
      <c r="M10677" s="24">
        <v>20.287986151139275</v>
      </c>
      <c r="N10677" s="24">
        <v>20.795185804917754</v>
      </c>
      <c r="O10677" s="20">
        <v>2.36</v>
      </c>
      <c r="P10677" s="20">
        <v>441.95982140491776</v>
      </c>
      <c r="Q10677" s="20">
        <v>25.722061605766214</v>
      </c>
      <c r="R10677" s="23">
        <v>467.68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8.399999999999999</v>
      </c>
      <c r="I10678" s="24">
        <v>18.584</v>
      </c>
      <c r="J10678" s="24">
        <v>18.676919999999999</v>
      </c>
      <c r="K10678" s="24">
        <v>18.994427639999998</v>
      </c>
      <c r="L10678" s="24">
        <v>19.716215890319997</v>
      </c>
      <c r="M10678" s="24">
        <v>20.287986151139275</v>
      </c>
      <c r="N10678" s="24">
        <v>20.795185804917754</v>
      </c>
      <c r="O10678" s="20">
        <v>2.36</v>
      </c>
      <c r="P10678" s="20">
        <v>441.95982140491776</v>
      </c>
      <c r="Q10678" s="20">
        <v>25.722061605766214</v>
      </c>
      <c r="R10678" s="23">
        <v>467.68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8.399999999999999</v>
      </c>
      <c r="I10679" s="24">
        <v>18.584</v>
      </c>
      <c r="J10679" s="24">
        <v>18.676919999999999</v>
      </c>
      <c r="K10679" s="24">
        <v>18.994427639999998</v>
      </c>
      <c r="L10679" s="24">
        <v>19.716215890319997</v>
      </c>
      <c r="M10679" s="24">
        <v>20.287986151139275</v>
      </c>
      <c r="N10679" s="24">
        <v>20.795185804917754</v>
      </c>
      <c r="O10679" s="20">
        <v>2.36</v>
      </c>
      <c r="P10679" s="20">
        <v>441.95982140491776</v>
      </c>
      <c r="Q10679" s="20">
        <v>25.722061605766214</v>
      </c>
      <c r="R10679" s="23">
        <v>467.68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8.399999999999999</v>
      </c>
      <c r="I10680" s="24">
        <v>18.584</v>
      </c>
      <c r="J10680" s="24">
        <v>18.676919999999999</v>
      </c>
      <c r="K10680" s="24">
        <v>18.994427639999998</v>
      </c>
      <c r="L10680" s="24">
        <v>19.716215890319997</v>
      </c>
      <c r="M10680" s="24">
        <v>20.287986151139275</v>
      </c>
      <c r="N10680" s="24">
        <v>20.795185804917754</v>
      </c>
      <c r="O10680" s="20">
        <v>2.36</v>
      </c>
      <c r="P10680" s="20">
        <v>441.95982140491776</v>
      </c>
      <c r="Q10680" s="20">
        <v>25.722061605766214</v>
      </c>
      <c r="R10680" s="23">
        <v>467.68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8.399999999999999</v>
      </c>
      <c r="I10681" s="24">
        <v>18.584</v>
      </c>
      <c r="J10681" s="24">
        <v>18.676919999999999</v>
      </c>
      <c r="K10681" s="24">
        <v>18.994427639999998</v>
      </c>
      <c r="L10681" s="24">
        <v>19.716215890319997</v>
      </c>
      <c r="M10681" s="24">
        <v>20.287986151139275</v>
      </c>
      <c r="N10681" s="24">
        <v>20.795185804917754</v>
      </c>
      <c r="O10681" s="20">
        <v>2.36</v>
      </c>
      <c r="P10681" s="20">
        <v>441.95982140491776</v>
      </c>
      <c r="Q10681" s="20">
        <v>25.722061605766214</v>
      </c>
      <c r="R10681" s="23">
        <v>467.68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8.399999999999999</v>
      </c>
      <c r="I10682" s="24">
        <v>18.584</v>
      </c>
      <c r="J10682" s="24">
        <v>18.676919999999999</v>
      </c>
      <c r="K10682" s="24">
        <v>18.994427639999998</v>
      </c>
      <c r="L10682" s="24">
        <v>19.716215890319997</v>
      </c>
      <c r="M10682" s="24">
        <v>20.287986151139275</v>
      </c>
      <c r="N10682" s="24">
        <v>20.795185804917754</v>
      </c>
      <c r="O10682" s="20">
        <v>2.36</v>
      </c>
      <c r="P10682" s="20">
        <v>441.95982140491776</v>
      </c>
      <c r="Q10682" s="20">
        <v>25.722061605766214</v>
      </c>
      <c r="R10682" s="23">
        <v>467.68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8.399999999999999</v>
      </c>
      <c r="I10683" s="24">
        <v>18.584</v>
      </c>
      <c r="J10683" s="24">
        <v>18.676919999999999</v>
      </c>
      <c r="K10683" s="24">
        <v>18.994427639999998</v>
      </c>
      <c r="L10683" s="24">
        <v>19.716215890319997</v>
      </c>
      <c r="M10683" s="24">
        <v>20.287986151139275</v>
      </c>
      <c r="N10683" s="24">
        <v>20.795185804917754</v>
      </c>
      <c r="O10683" s="20">
        <v>2.36</v>
      </c>
      <c r="P10683" s="20">
        <v>441.95982140491776</v>
      </c>
      <c r="Q10683" s="20">
        <v>25.722061605766214</v>
      </c>
      <c r="R10683" s="23">
        <v>467.68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8.399999999999999</v>
      </c>
      <c r="I10684" s="24">
        <v>18.584</v>
      </c>
      <c r="J10684" s="24">
        <v>18.676919999999999</v>
      </c>
      <c r="K10684" s="24">
        <v>18.994427639999998</v>
      </c>
      <c r="L10684" s="24">
        <v>19.716215890319997</v>
      </c>
      <c r="M10684" s="24">
        <v>20.287986151139275</v>
      </c>
      <c r="N10684" s="24">
        <v>20.795185804917754</v>
      </c>
      <c r="O10684" s="20">
        <v>2.36</v>
      </c>
      <c r="P10684" s="20">
        <v>441.95982140491776</v>
      </c>
      <c r="Q10684" s="20">
        <v>25.722061605766214</v>
      </c>
      <c r="R10684" s="23">
        <v>467.68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8.399999999999999</v>
      </c>
      <c r="I10685" s="24">
        <v>18.584</v>
      </c>
      <c r="J10685" s="24">
        <v>18.676919999999999</v>
      </c>
      <c r="K10685" s="24">
        <v>18.994427639999998</v>
      </c>
      <c r="L10685" s="24">
        <v>19.716215890319997</v>
      </c>
      <c r="M10685" s="24">
        <v>20.287986151139275</v>
      </c>
      <c r="N10685" s="24">
        <v>20.795185804917754</v>
      </c>
      <c r="O10685" s="20">
        <v>2.36</v>
      </c>
      <c r="P10685" s="20">
        <v>441.95982140491776</v>
      </c>
      <c r="Q10685" s="20">
        <v>25.722061605766214</v>
      </c>
      <c r="R10685" s="23">
        <v>467.68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8.399999999999999</v>
      </c>
      <c r="I10686" s="24">
        <v>18.584</v>
      </c>
      <c r="J10686" s="24">
        <v>18.676919999999999</v>
      </c>
      <c r="K10686" s="24">
        <v>18.994427639999998</v>
      </c>
      <c r="L10686" s="24">
        <v>19.716215890319997</v>
      </c>
      <c r="M10686" s="24">
        <v>20.287986151139275</v>
      </c>
      <c r="N10686" s="24">
        <v>20.795185804917754</v>
      </c>
      <c r="O10686" s="20">
        <v>2.36</v>
      </c>
      <c r="P10686" s="20">
        <v>441.95982140491776</v>
      </c>
      <c r="Q10686" s="20">
        <v>25.722061605766214</v>
      </c>
      <c r="R10686" s="23">
        <v>467.68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8.399999999999999</v>
      </c>
      <c r="I10687" s="24">
        <v>18.584</v>
      </c>
      <c r="J10687" s="24">
        <v>18.676919999999999</v>
      </c>
      <c r="K10687" s="24">
        <v>18.994427639999998</v>
      </c>
      <c r="L10687" s="24">
        <v>19.716215890319997</v>
      </c>
      <c r="M10687" s="24">
        <v>20.287986151139275</v>
      </c>
      <c r="N10687" s="24">
        <v>20.795185804917754</v>
      </c>
      <c r="O10687" s="20">
        <v>2.36</v>
      </c>
      <c r="P10687" s="20">
        <v>441.95982140491776</v>
      </c>
      <c r="Q10687" s="20">
        <v>25.722061605766214</v>
      </c>
      <c r="R10687" s="23">
        <v>467.68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8.399999999999999</v>
      </c>
      <c r="I10688" s="24">
        <v>18.584</v>
      </c>
      <c r="J10688" s="24">
        <v>18.676919999999999</v>
      </c>
      <c r="K10688" s="24">
        <v>18.994427639999998</v>
      </c>
      <c r="L10688" s="24">
        <v>19.716215890319997</v>
      </c>
      <c r="M10688" s="24">
        <v>20.287986151139275</v>
      </c>
      <c r="N10688" s="24">
        <v>20.795185804917754</v>
      </c>
      <c r="O10688" s="20">
        <v>2.36</v>
      </c>
      <c r="P10688" s="20">
        <v>441.95982140491776</v>
      </c>
      <c r="Q10688" s="20">
        <v>25.722061605766214</v>
      </c>
      <c r="R10688" s="23">
        <v>467.68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8.399999999999999</v>
      </c>
      <c r="I10689" s="24">
        <v>18.584</v>
      </c>
      <c r="J10689" s="24">
        <v>18.676919999999999</v>
      </c>
      <c r="K10689" s="24">
        <v>18.994427639999998</v>
      </c>
      <c r="L10689" s="24">
        <v>19.716215890319997</v>
      </c>
      <c r="M10689" s="24">
        <v>20.287986151139275</v>
      </c>
      <c r="N10689" s="24">
        <v>20.795185804917754</v>
      </c>
      <c r="O10689" s="20">
        <v>2.36</v>
      </c>
      <c r="P10689" s="20">
        <v>441.95982140491776</v>
      </c>
      <c r="Q10689" s="20">
        <v>25.722061605766214</v>
      </c>
      <c r="R10689" s="23">
        <v>467.68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8.399999999999999</v>
      </c>
      <c r="I10690" s="24">
        <v>18.584</v>
      </c>
      <c r="J10690" s="24">
        <v>18.676919999999999</v>
      </c>
      <c r="K10690" s="24">
        <v>18.994427639999998</v>
      </c>
      <c r="L10690" s="24">
        <v>19.716215890319997</v>
      </c>
      <c r="M10690" s="24">
        <v>20.287986151139275</v>
      </c>
      <c r="N10690" s="24">
        <v>20.795185804917754</v>
      </c>
      <c r="O10690" s="20">
        <v>2.36</v>
      </c>
      <c r="P10690" s="20">
        <v>441.95982140491776</v>
      </c>
      <c r="Q10690" s="20">
        <v>25.722061605766214</v>
      </c>
      <c r="R10690" s="23">
        <v>467.68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8.399999999999999</v>
      </c>
      <c r="I10691" s="24">
        <v>18.584</v>
      </c>
      <c r="J10691" s="24">
        <v>18.676919999999999</v>
      </c>
      <c r="K10691" s="24">
        <v>18.994427639999998</v>
      </c>
      <c r="L10691" s="24">
        <v>19.716215890319997</v>
      </c>
      <c r="M10691" s="24">
        <v>20.287986151139275</v>
      </c>
      <c r="N10691" s="24">
        <v>20.795185804917754</v>
      </c>
      <c r="O10691" s="20">
        <v>2.36</v>
      </c>
      <c r="P10691" s="20">
        <v>441.95982140491776</v>
      </c>
      <c r="Q10691" s="20">
        <v>25.722061605766214</v>
      </c>
      <c r="R10691" s="23">
        <v>467.68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8.399999999999999</v>
      </c>
      <c r="I10692" s="24">
        <v>18.584</v>
      </c>
      <c r="J10692" s="24">
        <v>18.676919999999999</v>
      </c>
      <c r="K10692" s="24">
        <v>18.994427639999998</v>
      </c>
      <c r="L10692" s="24">
        <v>19.716215890319997</v>
      </c>
      <c r="M10692" s="24">
        <v>20.287986151139275</v>
      </c>
      <c r="N10692" s="24">
        <v>20.795185804917754</v>
      </c>
      <c r="O10692" s="20">
        <v>2.36</v>
      </c>
      <c r="P10692" s="20">
        <v>441.95982140491776</v>
      </c>
      <c r="Q10692" s="20">
        <v>25.722061605766214</v>
      </c>
      <c r="R10692" s="23">
        <v>467.68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8.399999999999999</v>
      </c>
      <c r="I10693" s="24">
        <v>18.584</v>
      </c>
      <c r="J10693" s="24">
        <v>18.676919999999999</v>
      </c>
      <c r="K10693" s="24">
        <v>18.994427639999998</v>
      </c>
      <c r="L10693" s="24">
        <v>19.716215890319997</v>
      </c>
      <c r="M10693" s="24">
        <v>20.287986151139275</v>
      </c>
      <c r="N10693" s="24">
        <v>20.795185804917754</v>
      </c>
      <c r="O10693" s="20">
        <v>2.36</v>
      </c>
      <c r="P10693" s="20">
        <v>441.95982140491776</v>
      </c>
      <c r="Q10693" s="20">
        <v>25.722061605766214</v>
      </c>
      <c r="R10693" s="23">
        <v>467.68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8.399999999999999</v>
      </c>
      <c r="I10694" s="24">
        <v>18.584</v>
      </c>
      <c r="J10694" s="24">
        <v>18.676919999999999</v>
      </c>
      <c r="K10694" s="24">
        <v>18.994427639999998</v>
      </c>
      <c r="L10694" s="24">
        <v>19.716215890319997</v>
      </c>
      <c r="M10694" s="24">
        <v>20.287986151139275</v>
      </c>
      <c r="N10694" s="24">
        <v>20.795185804917754</v>
      </c>
      <c r="O10694" s="20">
        <v>2.36</v>
      </c>
      <c r="P10694" s="20">
        <v>441.95982140491776</v>
      </c>
      <c r="Q10694" s="20">
        <v>25.722061605766214</v>
      </c>
      <c r="R10694" s="23">
        <v>467.68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8.399999999999999</v>
      </c>
      <c r="I10695" s="24">
        <v>18.584</v>
      </c>
      <c r="J10695" s="24">
        <v>18.676919999999999</v>
      </c>
      <c r="K10695" s="24">
        <v>18.994427639999998</v>
      </c>
      <c r="L10695" s="24">
        <v>19.716215890319997</v>
      </c>
      <c r="M10695" s="24">
        <v>20.287986151139275</v>
      </c>
      <c r="N10695" s="24">
        <v>20.795185804917754</v>
      </c>
      <c r="O10695" s="20">
        <v>2.36</v>
      </c>
      <c r="P10695" s="20">
        <v>441.95982140491776</v>
      </c>
      <c r="Q10695" s="20">
        <v>25.722061605766214</v>
      </c>
      <c r="R10695" s="23">
        <v>467.68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8.399999999999999</v>
      </c>
      <c r="I10696" s="24">
        <v>18.584</v>
      </c>
      <c r="J10696" s="24">
        <v>18.676919999999999</v>
      </c>
      <c r="K10696" s="24">
        <v>18.994427639999998</v>
      </c>
      <c r="L10696" s="24">
        <v>19.716215890319997</v>
      </c>
      <c r="M10696" s="24">
        <v>20.287986151139275</v>
      </c>
      <c r="N10696" s="24">
        <v>20.795185804917754</v>
      </c>
      <c r="O10696" s="20">
        <v>2.36</v>
      </c>
      <c r="P10696" s="20">
        <v>441.95982140491776</v>
      </c>
      <c r="Q10696" s="20">
        <v>25.722061605766214</v>
      </c>
      <c r="R10696" s="23">
        <v>467.68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8.399999999999999</v>
      </c>
      <c r="I10697" s="24">
        <v>18.584</v>
      </c>
      <c r="J10697" s="24">
        <v>18.676919999999999</v>
      </c>
      <c r="K10697" s="24">
        <v>18.994427639999998</v>
      </c>
      <c r="L10697" s="24">
        <v>19.716215890319997</v>
      </c>
      <c r="M10697" s="24">
        <v>20.287986151139275</v>
      </c>
      <c r="N10697" s="24">
        <v>20.795185804917754</v>
      </c>
      <c r="O10697" s="20">
        <v>2.36</v>
      </c>
      <c r="P10697" s="20">
        <v>441.95982140491776</v>
      </c>
      <c r="Q10697" s="20">
        <v>25.722061605766214</v>
      </c>
      <c r="R10697" s="23">
        <v>467.68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8.399999999999999</v>
      </c>
      <c r="I10698" s="24">
        <v>18.584</v>
      </c>
      <c r="J10698" s="24">
        <v>18.676919999999999</v>
      </c>
      <c r="K10698" s="24">
        <v>18.994427639999998</v>
      </c>
      <c r="L10698" s="24">
        <v>19.716215890319997</v>
      </c>
      <c r="M10698" s="24">
        <v>20.287986151139275</v>
      </c>
      <c r="N10698" s="24">
        <v>20.795185804917754</v>
      </c>
      <c r="O10698" s="20">
        <v>2.36</v>
      </c>
      <c r="P10698" s="20">
        <v>441.95982140491776</v>
      </c>
      <c r="Q10698" s="20">
        <v>25.722061605766214</v>
      </c>
      <c r="R10698" s="23">
        <v>467.68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8.399999999999999</v>
      </c>
      <c r="I10699" s="24">
        <v>18.584</v>
      </c>
      <c r="J10699" s="24">
        <v>18.676919999999999</v>
      </c>
      <c r="K10699" s="24">
        <v>18.994427639999998</v>
      </c>
      <c r="L10699" s="24">
        <v>19.716215890319997</v>
      </c>
      <c r="M10699" s="24">
        <v>20.287986151139275</v>
      </c>
      <c r="N10699" s="24">
        <v>20.795185804917754</v>
      </c>
      <c r="O10699" s="20">
        <v>2.36</v>
      </c>
      <c r="P10699" s="20">
        <v>441.95982140491776</v>
      </c>
      <c r="Q10699" s="20">
        <v>25.722061605766214</v>
      </c>
      <c r="R10699" s="23">
        <v>467.68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8.399999999999999</v>
      </c>
      <c r="I10700" s="24">
        <v>18.584</v>
      </c>
      <c r="J10700" s="24">
        <v>18.676919999999999</v>
      </c>
      <c r="K10700" s="24">
        <v>18.994427639999998</v>
      </c>
      <c r="L10700" s="24">
        <v>19.716215890319997</v>
      </c>
      <c r="M10700" s="24">
        <v>20.287986151139275</v>
      </c>
      <c r="N10700" s="24">
        <v>20.795185804917754</v>
      </c>
      <c r="O10700" s="20">
        <v>2.36</v>
      </c>
      <c r="P10700" s="20">
        <v>441.95982140491776</v>
      </c>
      <c r="Q10700" s="20">
        <v>25.722061605766214</v>
      </c>
      <c r="R10700" s="23">
        <v>467.68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8.399999999999999</v>
      </c>
      <c r="I10701" s="24">
        <v>18.584</v>
      </c>
      <c r="J10701" s="24">
        <v>18.676919999999999</v>
      </c>
      <c r="K10701" s="24">
        <v>18.994427639999998</v>
      </c>
      <c r="L10701" s="24">
        <v>19.716215890319997</v>
      </c>
      <c r="M10701" s="24">
        <v>20.287986151139275</v>
      </c>
      <c r="N10701" s="24">
        <v>20.795185804917754</v>
      </c>
      <c r="O10701" s="20">
        <v>2.36</v>
      </c>
      <c r="P10701" s="20">
        <v>441.95982140491776</v>
      </c>
      <c r="Q10701" s="20">
        <v>25.722061605766214</v>
      </c>
      <c r="R10701" s="23">
        <v>467.68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8.399999999999999</v>
      </c>
      <c r="I10702" s="24">
        <v>18.584</v>
      </c>
      <c r="J10702" s="24">
        <v>18.676919999999999</v>
      </c>
      <c r="K10702" s="24">
        <v>18.994427639999998</v>
      </c>
      <c r="L10702" s="24">
        <v>19.716215890319997</v>
      </c>
      <c r="M10702" s="24">
        <v>20.287986151139275</v>
      </c>
      <c r="N10702" s="24">
        <v>20.795185804917754</v>
      </c>
      <c r="O10702" s="20">
        <v>2.36</v>
      </c>
      <c r="P10702" s="20">
        <v>441.95982140491776</v>
      </c>
      <c r="Q10702" s="20">
        <v>25.722061605766214</v>
      </c>
      <c r="R10702" s="23">
        <v>467.68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8.399999999999999</v>
      </c>
      <c r="I10703" s="24">
        <v>18.584</v>
      </c>
      <c r="J10703" s="24">
        <v>18.676919999999999</v>
      </c>
      <c r="K10703" s="24">
        <v>18.994427639999998</v>
      </c>
      <c r="L10703" s="24">
        <v>19.716215890319997</v>
      </c>
      <c r="M10703" s="24">
        <v>20.287986151139275</v>
      </c>
      <c r="N10703" s="24">
        <v>20.795185804917754</v>
      </c>
      <c r="O10703" s="20">
        <v>2.36</v>
      </c>
      <c r="P10703" s="20">
        <v>441.95982140491776</v>
      </c>
      <c r="Q10703" s="20">
        <v>25.722061605766214</v>
      </c>
      <c r="R10703" s="23">
        <v>467.68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8.399999999999999</v>
      </c>
      <c r="I10704" s="24">
        <v>18.584</v>
      </c>
      <c r="J10704" s="24">
        <v>18.676919999999999</v>
      </c>
      <c r="K10704" s="24">
        <v>18.994427639999998</v>
      </c>
      <c r="L10704" s="24">
        <v>19.716215890319997</v>
      </c>
      <c r="M10704" s="24">
        <v>20.287986151139275</v>
      </c>
      <c r="N10704" s="24">
        <v>20.795185804917754</v>
      </c>
      <c r="O10704" s="20">
        <v>2.36</v>
      </c>
      <c r="P10704" s="20">
        <v>441.95982140491776</v>
      </c>
      <c r="Q10704" s="20">
        <v>25.722061605766214</v>
      </c>
      <c r="R10704" s="23">
        <v>467.68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8.399999999999999</v>
      </c>
      <c r="I10705" s="24">
        <v>18.584</v>
      </c>
      <c r="J10705" s="24">
        <v>18.676919999999999</v>
      </c>
      <c r="K10705" s="24">
        <v>18.994427639999998</v>
      </c>
      <c r="L10705" s="24">
        <v>19.716215890319997</v>
      </c>
      <c r="M10705" s="24">
        <v>20.287986151139275</v>
      </c>
      <c r="N10705" s="24">
        <v>20.795185804917754</v>
      </c>
      <c r="O10705" s="20">
        <v>2.36</v>
      </c>
      <c r="P10705" s="20">
        <v>441.95982140491776</v>
      </c>
      <c r="Q10705" s="20">
        <v>25.722061605766214</v>
      </c>
      <c r="R10705" s="23">
        <v>467.68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8.399999999999999</v>
      </c>
      <c r="I10706" s="24">
        <v>18.584</v>
      </c>
      <c r="J10706" s="24">
        <v>18.676919999999999</v>
      </c>
      <c r="K10706" s="24">
        <v>18.994427639999998</v>
      </c>
      <c r="L10706" s="24">
        <v>19.716215890319997</v>
      </c>
      <c r="M10706" s="24">
        <v>20.287986151139275</v>
      </c>
      <c r="N10706" s="24">
        <v>20.795185804917754</v>
      </c>
      <c r="O10706" s="20">
        <v>2.36</v>
      </c>
      <c r="P10706" s="20">
        <v>441.95982140491776</v>
      </c>
      <c r="Q10706" s="20">
        <v>25.722061605766214</v>
      </c>
      <c r="R10706" s="23">
        <v>467.68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8.399999999999999</v>
      </c>
      <c r="I10707" s="24">
        <v>18.584</v>
      </c>
      <c r="J10707" s="24">
        <v>18.676919999999999</v>
      </c>
      <c r="K10707" s="24">
        <v>18.994427639999998</v>
      </c>
      <c r="L10707" s="24">
        <v>19.716215890319997</v>
      </c>
      <c r="M10707" s="24">
        <v>20.287986151139275</v>
      </c>
      <c r="N10707" s="24">
        <v>20.795185804917754</v>
      </c>
      <c r="O10707" s="20">
        <v>2.36</v>
      </c>
      <c r="P10707" s="20">
        <v>441.95982140491776</v>
      </c>
      <c r="Q10707" s="20">
        <v>25.722061605766214</v>
      </c>
      <c r="R10707" s="23">
        <v>467.68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8.399999999999999</v>
      </c>
      <c r="I10708" s="24">
        <v>18.584</v>
      </c>
      <c r="J10708" s="24">
        <v>18.676919999999999</v>
      </c>
      <c r="K10708" s="24">
        <v>18.994427639999998</v>
      </c>
      <c r="L10708" s="24">
        <v>19.716215890319997</v>
      </c>
      <c r="M10708" s="24">
        <v>20.287986151139275</v>
      </c>
      <c r="N10708" s="24">
        <v>20.795185804917754</v>
      </c>
      <c r="O10708" s="20">
        <v>2.36</v>
      </c>
      <c r="P10708" s="20">
        <v>441.95982140491776</v>
      </c>
      <c r="Q10708" s="20">
        <v>25.722061605766214</v>
      </c>
      <c r="R10708" s="23">
        <v>467.68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8.399999999999999</v>
      </c>
      <c r="I10709" s="24">
        <v>18.584</v>
      </c>
      <c r="J10709" s="24">
        <v>18.676919999999999</v>
      </c>
      <c r="K10709" s="24">
        <v>18.994427639999998</v>
      </c>
      <c r="L10709" s="24">
        <v>19.716215890319997</v>
      </c>
      <c r="M10709" s="24">
        <v>20.287986151139275</v>
      </c>
      <c r="N10709" s="24">
        <v>20.795185804917754</v>
      </c>
      <c r="O10709" s="20">
        <v>2.36</v>
      </c>
      <c r="P10709" s="20">
        <v>441.95982140491776</v>
      </c>
      <c r="Q10709" s="20">
        <v>25.722061605766214</v>
      </c>
      <c r="R10709" s="23">
        <v>467.68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8.399999999999999</v>
      </c>
      <c r="I10710" s="24">
        <v>18.584</v>
      </c>
      <c r="J10710" s="24">
        <v>18.676919999999999</v>
      </c>
      <c r="K10710" s="24">
        <v>18.994427639999998</v>
      </c>
      <c r="L10710" s="24">
        <v>19.716215890319997</v>
      </c>
      <c r="M10710" s="24">
        <v>20.287986151139275</v>
      </c>
      <c r="N10710" s="24">
        <v>20.795185804917754</v>
      </c>
      <c r="O10710" s="20">
        <v>2.36</v>
      </c>
      <c r="P10710" s="20">
        <v>441.95982140491776</v>
      </c>
      <c r="Q10710" s="20">
        <v>25.722061605766214</v>
      </c>
      <c r="R10710" s="23">
        <v>467.68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8.399999999999999</v>
      </c>
      <c r="I10711" s="24">
        <v>18.584</v>
      </c>
      <c r="J10711" s="24">
        <v>18.676919999999999</v>
      </c>
      <c r="K10711" s="24">
        <v>18.994427639999998</v>
      </c>
      <c r="L10711" s="24">
        <v>19.716215890319997</v>
      </c>
      <c r="M10711" s="24">
        <v>20.287986151139275</v>
      </c>
      <c r="N10711" s="24">
        <v>20.795185804917754</v>
      </c>
      <c r="O10711" s="20">
        <v>2.36</v>
      </c>
      <c r="P10711" s="20">
        <v>441.95982140491776</v>
      </c>
      <c r="Q10711" s="20">
        <v>25.722061605766214</v>
      </c>
      <c r="R10711" s="23">
        <v>467.68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8.399999999999999</v>
      </c>
      <c r="I10712" s="24">
        <v>18.584</v>
      </c>
      <c r="J10712" s="24">
        <v>18.676919999999999</v>
      </c>
      <c r="K10712" s="24">
        <v>18.994427639999998</v>
      </c>
      <c r="L10712" s="24">
        <v>19.716215890319997</v>
      </c>
      <c r="M10712" s="24">
        <v>20.287986151139275</v>
      </c>
      <c r="N10712" s="24">
        <v>20.795185804917754</v>
      </c>
      <c r="O10712" s="20">
        <v>2.36</v>
      </c>
      <c r="P10712" s="20">
        <v>441.95982140491776</v>
      </c>
      <c r="Q10712" s="20">
        <v>25.722061605766214</v>
      </c>
      <c r="R10712" s="23">
        <v>467.68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8.399999999999999</v>
      </c>
      <c r="I10713" s="24">
        <v>18.584</v>
      </c>
      <c r="J10713" s="24">
        <v>18.676919999999999</v>
      </c>
      <c r="K10713" s="24">
        <v>18.994427639999998</v>
      </c>
      <c r="L10713" s="24">
        <v>19.716215890319997</v>
      </c>
      <c r="M10713" s="24">
        <v>20.287986151139275</v>
      </c>
      <c r="N10713" s="24">
        <v>20.795185804917754</v>
      </c>
      <c r="O10713" s="20">
        <v>2.36</v>
      </c>
      <c r="P10713" s="20">
        <v>441.95982140491776</v>
      </c>
      <c r="Q10713" s="20">
        <v>25.722061605766214</v>
      </c>
      <c r="R10713" s="23">
        <v>467.68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8.399999999999999</v>
      </c>
      <c r="I10714" s="24">
        <v>18.584</v>
      </c>
      <c r="J10714" s="24">
        <v>18.676919999999999</v>
      </c>
      <c r="K10714" s="24">
        <v>18.994427639999998</v>
      </c>
      <c r="L10714" s="24">
        <v>19.716215890319997</v>
      </c>
      <c r="M10714" s="24">
        <v>20.287986151139275</v>
      </c>
      <c r="N10714" s="24">
        <v>20.795185804917754</v>
      </c>
      <c r="O10714" s="20">
        <v>2.36</v>
      </c>
      <c r="P10714" s="20">
        <v>441.95982140491776</v>
      </c>
      <c r="Q10714" s="20">
        <v>25.722061605766214</v>
      </c>
      <c r="R10714" s="23">
        <v>467.68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8.399999999999999</v>
      </c>
      <c r="I10715" s="24">
        <v>18.584</v>
      </c>
      <c r="J10715" s="24">
        <v>18.676919999999999</v>
      </c>
      <c r="K10715" s="24">
        <v>18.994427639999998</v>
      </c>
      <c r="L10715" s="24">
        <v>19.716215890319997</v>
      </c>
      <c r="M10715" s="24">
        <v>20.287986151139275</v>
      </c>
      <c r="N10715" s="24">
        <v>20.795185804917754</v>
      </c>
      <c r="O10715" s="20">
        <v>2.36</v>
      </c>
      <c r="P10715" s="20">
        <v>441.95982140491776</v>
      </c>
      <c r="Q10715" s="20">
        <v>25.722061605766214</v>
      </c>
      <c r="R10715" s="23">
        <v>467.68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8.399999999999999</v>
      </c>
      <c r="I10716" s="24">
        <v>18.584</v>
      </c>
      <c r="J10716" s="24">
        <v>18.676919999999999</v>
      </c>
      <c r="K10716" s="24">
        <v>18.994427639999998</v>
      </c>
      <c r="L10716" s="24">
        <v>19.716215890319997</v>
      </c>
      <c r="M10716" s="24">
        <v>20.287986151139275</v>
      </c>
      <c r="N10716" s="24">
        <v>20.795185804917754</v>
      </c>
      <c r="O10716" s="20">
        <v>2.36</v>
      </c>
      <c r="P10716" s="20">
        <v>441.95982140491776</v>
      </c>
      <c r="Q10716" s="20">
        <v>25.722061605766214</v>
      </c>
      <c r="R10716" s="23">
        <v>467.68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8.399999999999999</v>
      </c>
      <c r="I10717" s="24">
        <v>18.584</v>
      </c>
      <c r="J10717" s="24">
        <v>18.676919999999999</v>
      </c>
      <c r="K10717" s="24">
        <v>18.994427639999998</v>
      </c>
      <c r="L10717" s="24">
        <v>19.716215890319997</v>
      </c>
      <c r="M10717" s="24">
        <v>20.287986151139275</v>
      </c>
      <c r="N10717" s="24">
        <v>20.795185804917754</v>
      </c>
      <c r="O10717" s="20">
        <v>2.36</v>
      </c>
      <c r="P10717" s="20">
        <v>441.95982140491776</v>
      </c>
      <c r="Q10717" s="20">
        <v>25.722061605766214</v>
      </c>
      <c r="R10717" s="23">
        <v>467.68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8.399999999999999</v>
      </c>
      <c r="I10718" s="24">
        <v>18.584</v>
      </c>
      <c r="J10718" s="24">
        <v>18.676919999999999</v>
      </c>
      <c r="K10718" s="24">
        <v>18.994427639999998</v>
      </c>
      <c r="L10718" s="24">
        <v>19.716215890319997</v>
      </c>
      <c r="M10718" s="24">
        <v>20.287986151139275</v>
      </c>
      <c r="N10718" s="24">
        <v>20.795185804917754</v>
      </c>
      <c r="O10718" s="20">
        <v>2.36</v>
      </c>
      <c r="P10718" s="20">
        <v>441.95982140491776</v>
      </c>
      <c r="Q10718" s="20">
        <v>25.722061605766214</v>
      </c>
      <c r="R10718" s="23">
        <v>467.68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8.399999999999999</v>
      </c>
      <c r="I10719" s="24">
        <v>18.584</v>
      </c>
      <c r="J10719" s="24">
        <v>18.676919999999999</v>
      </c>
      <c r="K10719" s="24">
        <v>18.994427639999998</v>
      </c>
      <c r="L10719" s="24">
        <v>19.716215890319997</v>
      </c>
      <c r="M10719" s="24">
        <v>20.287986151139275</v>
      </c>
      <c r="N10719" s="24">
        <v>20.795185804917754</v>
      </c>
      <c r="O10719" s="20">
        <v>2.36</v>
      </c>
      <c r="P10719" s="20">
        <v>441.95982140491776</v>
      </c>
      <c r="Q10719" s="20">
        <v>25.722061605766214</v>
      </c>
      <c r="R10719" s="23">
        <v>467.68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8.399999999999999</v>
      </c>
      <c r="I10720" s="24">
        <v>18.584</v>
      </c>
      <c r="J10720" s="24">
        <v>18.676919999999999</v>
      </c>
      <c r="K10720" s="24">
        <v>18.994427639999998</v>
      </c>
      <c r="L10720" s="24">
        <v>19.716215890319997</v>
      </c>
      <c r="M10720" s="24">
        <v>20.287986151139275</v>
      </c>
      <c r="N10720" s="24">
        <v>20.795185804917754</v>
      </c>
      <c r="O10720" s="20">
        <v>2.36</v>
      </c>
      <c r="P10720" s="20">
        <v>441.95982140491776</v>
      </c>
      <c r="Q10720" s="20">
        <v>25.722061605766214</v>
      </c>
      <c r="R10720" s="23">
        <v>467.68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8.399999999999999</v>
      </c>
      <c r="I10721" s="24">
        <v>18.584</v>
      </c>
      <c r="J10721" s="24">
        <v>18.676919999999999</v>
      </c>
      <c r="K10721" s="24">
        <v>18.994427639999998</v>
      </c>
      <c r="L10721" s="24">
        <v>19.716215890319997</v>
      </c>
      <c r="M10721" s="24">
        <v>20.287986151139275</v>
      </c>
      <c r="N10721" s="24">
        <v>20.795185804917754</v>
      </c>
      <c r="O10721" s="20">
        <v>2.36</v>
      </c>
      <c r="P10721" s="20">
        <v>441.95982140491776</v>
      </c>
      <c r="Q10721" s="20">
        <v>25.722061605766214</v>
      </c>
      <c r="R10721" s="23">
        <v>467.68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8.399999999999999</v>
      </c>
      <c r="I10722" s="24">
        <v>18.584</v>
      </c>
      <c r="J10722" s="24">
        <v>18.676919999999999</v>
      </c>
      <c r="K10722" s="24">
        <v>18.994427639999998</v>
      </c>
      <c r="L10722" s="24">
        <v>19.716215890319997</v>
      </c>
      <c r="M10722" s="24">
        <v>20.287986151139275</v>
      </c>
      <c r="N10722" s="24">
        <v>20.795185804917754</v>
      </c>
      <c r="O10722" s="20">
        <v>2.36</v>
      </c>
      <c r="P10722" s="20">
        <v>441.95982140491776</v>
      </c>
      <c r="Q10722" s="20">
        <v>25.722061605766214</v>
      </c>
      <c r="R10722" s="23">
        <v>467.68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8.399999999999999</v>
      </c>
      <c r="I10723" s="24">
        <v>18.584</v>
      </c>
      <c r="J10723" s="24">
        <v>18.676919999999999</v>
      </c>
      <c r="K10723" s="24">
        <v>18.994427639999998</v>
      </c>
      <c r="L10723" s="24">
        <v>19.716215890319997</v>
      </c>
      <c r="M10723" s="24">
        <v>20.287986151139275</v>
      </c>
      <c r="N10723" s="24">
        <v>20.795185804917754</v>
      </c>
      <c r="O10723" s="20">
        <v>2.36</v>
      </c>
      <c r="P10723" s="20">
        <v>441.95982140491776</v>
      </c>
      <c r="Q10723" s="20">
        <v>25.722061605766214</v>
      </c>
      <c r="R10723" s="23">
        <v>467.68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8.399999999999999</v>
      </c>
      <c r="I10724" s="24">
        <v>18.584</v>
      </c>
      <c r="J10724" s="24">
        <v>18.676919999999999</v>
      </c>
      <c r="K10724" s="24">
        <v>18.994427639999998</v>
      </c>
      <c r="L10724" s="24">
        <v>19.716215890319997</v>
      </c>
      <c r="M10724" s="24">
        <v>20.287986151139275</v>
      </c>
      <c r="N10724" s="24">
        <v>20.795185804917754</v>
      </c>
      <c r="O10724" s="20">
        <v>2.36</v>
      </c>
      <c r="P10724" s="20">
        <v>441.95982140491776</v>
      </c>
      <c r="Q10724" s="20">
        <v>25.722061605766214</v>
      </c>
      <c r="R10724" s="23">
        <v>467.68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8.399999999999999</v>
      </c>
      <c r="I10725" s="24">
        <v>18.584</v>
      </c>
      <c r="J10725" s="24">
        <v>18.676919999999999</v>
      </c>
      <c r="K10725" s="24">
        <v>18.994427639999998</v>
      </c>
      <c r="L10725" s="24">
        <v>19.716215890319997</v>
      </c>
      <c r="M10725" s="24">
        <v>20.287986151139275</v>
      </c>
      <c r="N10725" s="24">
        <v>20.795185804917754</v>
      </c>
      <c r="O10725" s="20">
        <v>2.36</v>
      </c>
      <c r="P10725" s="20">
        <v>441.95982140491776</v>
      </c>
      <c r="Q10725" s="20">
        <v>25.722061605766214</v>
      </c>
      <c r="R10725" s="23">
        <v>467.68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8.399999999999999</v>
      </c>
      <c r="I10726" s="24">
        <v>18.584</v>
      </c>
      <c r="J10726" s="24">
        <v>18.676919999999999</v>
      </c>
      <c r="K10726" s="24">
        <v>18.994427639999998</v>
      </c>
      <c r="L10726" s="24">
        <v>19.716215890319997</v>
      </c>
      <c r="M10726" s="24">
        <v>20.287986151139275</v>
      </c>
      <c r="N10726" s="24">
        <v>20.795185804917754</v>
      </c>
      <c r="O10726" s="20">
        <v>2.36</v>
      </c>
      <c r="P10726" s="20">
        <v>441.95982140491776</v>
      </c>
      <c r="Q10726" s="20">
        <v>25.722061605766214</v>
      </c>
      <c r="R10726" s="23">
        <v>467.68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8.399999999999999</v>
      </c>
      <c r="I10727" s="24">
        <v>18.584</v>
      </c>
      <c r="J10727" s="24">
        <v>18.676919999999999</v>
      </c>
      <c r="K10727" s="24">
        <v>18.994427639999998</v>
      </c>
      <c r="L10727" s="24">
        <v>19.716215890319997</v>
      </c>
      <c r="M10727" s="24">
        <v>20.287986151139275</v>
      </c>
      <c r="N10727" s="24">
        <v>20.795185804917754</v>
      </c>
      <c r="O10727" s="20">
        <v>2.36</v>
      </c>
      <c r="P10727" s="20">
        <v>441.95982140491776</v>
      </c>
      <c r="Q10727" s="20">
        <v>25.722061605766214</v>
      </c>
      <c r="R10727" s="23">
        <v>467.68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8.399999999999999</v>
      </c>
      <c r="I10728" s="24">
        <v>18.584</v>
      </c>
      <c r="J10728" s="24">
        <v>18.676919999999999</v>
      </c>
      <c r="K10728" s="24">
        <v>18.994427639999998</v>
      </c>
      <c r="L10728" s="24">
        <v>19.716215890319997</v>
      </c>
      <c r="M10728" s="24">
        <v>20.287986151139275</v>
      </c>
      <c r="N10728" s="24">
        <v>20.795185804917754</v>
      </c>
      <c r="O10728" s="20">
        <v>2.36</v>
      </c>
      <c r="P10728" s="20">
        <v>441.95982140491776</v>
      </c>
      <c r="Q10728" s="20">
        <v>25.722061605766214</v>
      </c>
      <c r="R10728" s="23">
        <v>467.68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8.399999999999999</v>
      </c>
      <c r="I10729" s="24">
        <v>18.584</v>
      </c>
      <c r="J10729" s="24">
        <v>18.676919999999999</v>
      </c>
      <c r="K10729" s="24">
        <v>18.994427639999998</v>
      </c>
      <c r="L10729" s="24">
        <v>19.716215890319997</v>
      </c>
      <c r="M10729" s="24">
        <v>20.287986151139275</v>
      </c>
      <c r="N10729" s="24">
        <v>20.795185804917754</v>
      </c>
      <c r="O10729" s="20">
        <v>2.36</v>
      </c>
      <c r="P10729" s="20">
        <v>441.95982140491776</v>
      </c>
      <c r="Q10729" s="20">
        <v>25.722061605766214</v>
      </c>
      <c r="R10729" s="23">
        <v>467.68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8.399999999999999</v>
      </c>
      <c r="I10730" s="24">
        <v>18.584</v>
      </c>
      <c r="J10730" s="24">
        <v>18.676919999999999</v>
      </c>
      <c r="K10730" s="24">
        <v>18.994427639999998</v>
      </c>
      <c r="L10730" s="24">
        <v>19.716215890319997</v>
      </c>
      <c r="M10730" s="24">
        <v>20.287986151139275</v>
      </c>
      <c r="N10730" s="24">
        <v>20.795185804917754</v>
      </c>
      <c r="O10730" s="20">
        <v>2.36</v>
      </c>
      <c r="P10730" s="20">
        <v>441.95982140491776</v>
      </c>
      <c r="Q10730" s="20">
        <v>25.722061605766214</v>
      </c>
      <c r="R10730" s="23">
        <v>467.68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8.399999999999999</v>
      </c>
      <c r="I10731" s="24">
        <v>18.584</v>
      </c>
      <c r="J10731" s="24">
        <v>18.676919999999999</v>
      </c>
      <c r="K10731" s="24">
        <v>18.994427639999998</v>
      </c>
      <c r="L10731" s="24">
        <v>19.716215890319997</v>
      </c>
      <c r="M10731" s="24">
        <v>20.287986151139275</v>
      </c>
      <c r="N10731" s="24">
        <v>20.795185804917754</v>
      </c>
      <c r="O10731" s="20">
        <v>2.36</v>
      </c>
      <c r="P10731" s="20">
        <v>441.95982140491776</v>
      </c>
      <c r="Q10731" s="20">
        <v>25.722061605766214</v>
      </c>
      <c r="R10731" s="23">
        <v>467.68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8.399999999999999</v>
      </c>
      <c r="I10732" s="24">
        <v>18.584</v>
      </c>
      <c r="J10732" s="24">
        <v>18.676919999999999</v>
      </c>
      <c r="K10732" s="24">
        <v>18.994427639999998</v>
      </c>
      <c r="L10732" s="24">
        <v>19.716215890319997</v>
      </c>
      <c r="M10732" s="24">
        <v>20.287986151139275</v>
      </c>
      <c r="N10732" s="24">
        <v>20.795185804917754</v>
      </c>
      <c r="O10732" s="20">
        <v>2.36</v>
      </c>
      <c r="P10732" s="20">
        <v>441.95982140491776</v>
      </c>
      <c r="Q10732" s="20">
        <v>25.722061605766214</v>
      </c>
      <c r="R10732" s="23">
        <v>467.68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8.399999999999999</v>
      </c>
      <c r="I10733" s="24">
        <v>18.584</v>
      </c>
      <c r="J10733" s="24">
        <v>18.676919999999999</v>
      </c>
      <c r="K10733" s="24">
        <v>18.994427639999998</v>
      </c>
      <c r="L10733" s="24">
        <v>19.716215890319997</v>
      </c>
      <c r="M10733" s="24">
        <v>20.287986151139275</v>
      </c>
      <c r="N10733" s="24">
        <v>20.795185804917754</v>
      </c>
      <c r="O10733" s="20">
        <v>2.36</v>
      </c>
      <c r="P10733" s="20">
        <v>441.95982140491776</v>
      </c>
      <c r="Q10733" s="20">
        <v>25.722061605766214</v>
      </c>
      <c r="R10733" s="23">
        <v>467.68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8.399999999999999</v>
      </c>
      <c r="I10734" s="24">
        <v>18.584</v>
      </c>
      <c r="J10734" s="24">
        <v>18.676919999999999</v>
      </c>
      <c r="K10734" s="24">
        <v>18.994427639999998</v>
      </c>
      <c r="L10734" s="24">
        <v>19.716215890319997</v>
      </c>
      <c r="M10734" s="24">
        <v>20.287986151139275</v>
      </c>
      <c r="N10734" s="24">
        <v>20.795185804917754</v>
      </c>
      <c r="O10734" s="20">
        <v>2.36</v>
      </c>
      <c r="P10734" s="20">
        <v>441.95982140491776</v>
      </c>
      <c r="Q10734" s="20">
        <v>25.722061605766214</v>
      </c>
      <c r="R10734" s="23">
        <v>467.68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8.399999999999999</v>
      </c>
      <c r="I10735" s="24">
        <v>18.584</v>
      </c>
      <c r="J10735" s="24">
        <v>18.676919999999999</v>
      </c>
      <c r="K10735" s="24">
        <v>18.994427639999998</v>
      </c>
      <c r="L10735" s="24">
        <v>19.716215890319997</v>
      </c>
      <c r="M10735" s="24">
        <v>20.287986151139275</v>
      </c>
      <c r="N10735" s="24">
        <v>20.795185804917754</v>
      </c>
      <c r="O10735" s="20">
        <v>2.36</v>
      </c>
      <c r="P10735" s="20">
        <v>441.95982140491776</v>
      </c>
      <c r="Q10735" s="20">
        <v>25.722061605766214</v>
      </c>
      <c r="R10735" s="23">
        <v>467.68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8.399999999999999</v>
      </c>
      <c r="I10736" s="24">
        <v>18.584</v>
      </c>
      <c r="J10736" s="24">
        <v>18.676919999999999</v>
      </c>
      <c r="K10736" s="24">
        <v>18.994427639999998</v>
      </c>
      <c r="L10736" s="24">
        <v>19.716215890319997</v>
      </c>
      <c r="M10736" s="24">
        <v>20.287986151139275</v>
      </c>
      <c r="N10736" s="24">
        <v>20.795185804917754</v>
      </c>
      <c r="O10736" s="20">
        <v>2.36</v>
      </c>
      <c r="P10736" s="20">
        <v>441.95982140491776</v>
      </c>
      <c r="Q10736" s="20">
        <v>25.722061605766214</v>
      </c>
      <c r="R10736" s="23">
        <v>467.68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8.399999999999999</v>
      </c>
      <c r="I10737" s="24">
        <v>18.584</v>
      </c>
      <c r="J10737" s="24">
        <v>18.676919999999999</v>
      </c>
      <c r="K10737" s="24">
        <v>18.994427639999998</v>
      </c>
      <c r="L10737" s="24">
        <v>19.716215890319997</v>
      </c>
      <c r="M10737" s="24">
        <v>20.287986151139275</v>
      </c>
      <c r="N10737" s="24">
        <v>20.795185804917754</v>
      </c>
      <c r="O10737" s="20">
        <v>2.36</v>
      </c>
      <c r="P10737" s="20">
        <v>441.95982140491776</v>
      </c>
      <c r="Q10737" s="20">
        <v>25.722061605766214</v>
      </c>
      <c r="R10737" s="23">
        <v>467.68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8.399999999999999</v>
      </c>
      <c r="I10738" s="24">
        <v>18.584</v>
      </c>
      <c r="J10738" s="24">
        <v>18.676919999999999</v>
      </c>
      <c r="K10738" s="24">
        <v>18.994427639999998</v>
      </c>
      <c r="L10738" s="24">
        <v>19.716215890319997</v>
      </c>
      <c r="M10738" s="24">
        <v>20.287986151139275</v>
      </c>
      <c r="N10738" s="24">
        <v>20.795185804917754</v>
      </c>
      <c r="O10738" s="20">
        <v>2.36</v>
      </c>
      <c r="P10738" s="20">
        <v>441.95982140491776</v>
      </c>
      <c r="Q10738" s="20">
        <v>25.722061605766214</v>
      </c>
      <c r="R10738" s="23">
        <v>467.68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8.399999999999999</v>
      </c>
      <c r="I10739" s="24">
        <v>18.584</v>
      </c>
      <c r="J10739" s="24">
        <v>18.676919999999999</v>
      </c>
      <c r="K10739" s="24">
        <v>18.994427639999998</v>
      </c>
      <c r="L10739" s="24">
        <v>19.716215890319997</v>
      </c>
      <c r="M10739" s="24">
        <v>20.287986151139275</v>
      </c>
      <c r="N10739" s="24">
        <v>20.795185804917754</v>
      </c>
      <c r="O10739" s="20">
        <v>2.36</v>
      </c>
      <c r="P10739" s="20">
        <v>441.95982140491776</v>
      </c>
      <c r="Q10739" s="20">
        <v>25.722061605766214</v>
      </c>
      <c r="R10739" s="23">
        <v>467.68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8.399999999999999</v>
      </c>
      <c r="I10740" s="24">
        <v>18.584</v>
      </c>
      <c r="J10740" s="24">
        <v>18.676919999999999</v>
      </c>
      <c r="K10740" s="24">
        <v>18.994427639999998</v>
      </c>
      <c r="L10740" s="24">
        <v>19.716215890319997</v>
      </c>
      <c r="M10740" s="24">
        <v>20.287986151139275</v>
      </c>
      <c r="N10740" s="24">
        <v>20.795185804917754</v>
      </c>
      <c r="O10740" s="20">
        <v>2.36</v>
      </c>
      <c r="P10740" s="20">
        <v>441.95982140491776</v>
      </c>
      <c r="Q10740" s="20">
        <v>25.722061605766214</v>
      </c>
      <c r="R10740" s="23">
        <v>467.68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8.399999999999999</v>
      </c>
      <c r="I10741" s="24">
        <v>18.584</v>
      </c>
      <c r="J10741" s="24">
        <v>18.676919999999999</v>
      </c>
      <c r="K10741" s="24">
        <v>18.994427639999998</v>
      </c>
      <c r="L10741" s="24">
        <v>19.716215890319997</v>
      </c>
      <c r="M10741" s="24">
        <v>20.287986151139275</v>
      </c>
      <c r="N10741" s="24">
        <v>20.795185804917754</v>
      </c>
      <c r="O10741" s="20">
        <v>2.36</v>
      </c>
      <c r="P10741" s="20">
        <v>441.95982140491776</v>
      </c>
      <c r="Q10741" s="20">
        <v>25.722061605766214</v>
      </c>
      <c r="R10741" s="23">
        <v>467.68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8.399999999999999</v>
      </c>
      <c r="I10742" s="24">
        <v>18.584</v>
      </c>
      <c r="J10742" s="24">
        <v>18.676919999999999</v>
      </c>
      <c r="K10742" s="24">
        <v>18.994427639999998</v>
      </c>
      <c r="L10742" s="24">
        <v>19.716215890319997</v>
      </c>
      <c r="M10742" s="24">
        <v>20.287986151139275</v>
      </c>
      <c r="N10742" s="24">
        <v>20.795185804917754</v>
      </c>
      <c r="O10742" s="20">
        <v>2.36</v>
      </c>
      <c r="P10742" s="20">
        <v>441.95982140491776</v>
      </c>
      <c r="Q10742" s="20">
        <v>25.722061605766214</v>
      </c>
      <c r="R10742" s="23">
        <v>467.68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8.399999999999999</v>
      </c>
      <c r="I10743" s="24">
        <v>18.584</v>
      </c>
      <c r="J10743" s="24">
        <v>18.676919999999999</v>
      </c>
      <c r="K10743" s="24">
        <v>18.994427639999998</v>
      </c>
      <c r="L10743" s="24">
        <v>19.716215890319997</v>
      </c>
      <c r="M10743" s="24">
        <v>20.287986151139275</v>
      </c>
      <c r="N10743" s="24">
        <v>20.795185804917754</v>
      </c>
      <c r="O10743" s="20">
        <v>2.36</v>
      </c>
      <c r="P10743" s="20">
        <v>441.95982140491776</v>
      </c>
      <c r="Q10743" s="20">
        <v>25.722061605766214</v>
      </c>
      <c r="R10743" s="23">
        <v>467.68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8.399999999999999</v>
      </c>
      <c r="I10744" s="24">
        <v>18.584</v>
      </c>
      <c r="J10744" s="24">
        <v>18.676919999999999</v>
      </c>
      <c r="K10744" s="24">
        <v>18.994427639999998</v>
      </c>
      <c r="L10744" s="24">
        <v>19.716215890319997</v>
      </c>
      <c r="M10744" s="24">
        <v>20.287986151139275</v>
      </c>
      <c r="N10744" s="24">
        <v>20.795185804917754</v>
      </c>
      <c r="O10744" s="20">
        <v>2.36</v>
      </c>
      <c r="P10744" s="20">
        <v>441.95982140491776</v>
      </c>
      <c r="Q10744" s="20">
        <v>25.722061605766214</v>
      </c>
      <c r="R10744" s="23">
        <v>467.68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8.399999999999999</v>
      </c>
      <c r="I10745" s="24">
        <v>18.584</v>
      </c>
      <c r="J10745" s="24">
        <v>18.676919999999999</v>
      </c>
      <c r="K10745" s="24">
        <v>18.994427639999998</v>
      </c>
      <c r="L10745" s="24">
        <v>19.716215890319997</v>
      </c>
      <c r="M10745" s="24">
        <v>20.287986151139275</v>
      </c>
      <c r="N10745" s="24">
        <v>20.795185804917754</v>
      </c>
      <c r="O10745" s="20">
        <v>2.36</v>
      </c>
      <c r="P10745" s="20">
        <v>441.95982140491776</v>
      </c>
      <c r="Q10745" s="20">
        <v>25.722061605766214</v>
      </c>
      <c r="R10745" s="23">
        <v>467.68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8.399999999999999</v>
      </c>
      <c r="I10746" s="24">
        <v>18.584</v>
      </c>
      <c r="J10746" s="24">
        <v>18.676919999999999</v>
      </c>
      <c r="K10746" s="24">
        <v>18.994427639999998</v>
      </c>
      <c r="L10746" s="24">
        <v>19.716215890319997</v>
      </c>
      <c r="M10746" s="24">
        <v>20.287986151139275</v>
      </c>
      <c r="N10746" s="24">
        <v>20.795185804917754</v>
      </c>
      <c r="O10746" s="20">
        <v>2.36</v>
      </c>
      <c r="P10746" s="20">
        <v>441.95982140491776</v>
      </c>
      <c r="Q10746" s="20">
        <v>25.722061605766214</v>
      </c>
      <c r="R10746" s="23">
        <v>467.68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8.399999999999999</v>
      </c>
      <c r="I10747" s="24">
        <v>18.584</v>
      </c>
      <c r="J10747" s="24">
        <v>18.676919999999999</v>
      </c>
      <c r="K10747" s="24">
        <v>18.994427639999998</v>
      </c>
      <c r="L10747" s="24">
        <v>19.716215890319997</v>
      </c>
      <c r="M10747" s="24">
        <v>20.287986151139275</v>
      </c>
      <c r="N10747" s="24">
        <v>20.795185804917754</v>
      </c>
      <c r="O10747" s="20">
        <v>2.36</v>
      </c>
      <c r="P10747" s="20">
        <v>441.95982140491776</v>
      </c>
      <c r="Q10747" s="20">
        <v>25.722061605766214</v>
      </c>
      <c r="R10747" s="23">
        <v>467.68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8.399999999999999</v>
      </c>
      <c r="I10748" s="24">
        <v>18.584</v>
      </c>
      <c r="J10748" s="24">
        <v>18.676919999999999</v>
      </c>
      <c r="K10748" s="24">
        <v>18.994427639999998</v>
      </c>
      <c r="L10748" s="24">
        <v>19.716215890319997</v>
      </c>
      <c r="M10748" s="24">
        <v>20.287986151139275</v>
      </c>
      <c r="N10748" s="24">
        <v>20.795185804917754</v>
      </c>
      <c r="O10748" s="20">
        <v>2.36</v>
      </c>
      <c r="P10748" s="20">
        <v>441.95982140491776</v>
      </c>
      <c r="Q10748" s="20">
        <v>25.722061605766214</v>
      </c>
      <c r="R10748" s="23">
        <v>467.68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8.399999999999999</v>
      </c>
      <c r="I10749" s="24">
        <v>18.584</v>
      </c>
      <c r="J10749" s="24">
        <v>18.676919999999999</v>
      </c>
      <c r="K10749" s="24">
        <v>18.994427639999998</v>
      </c>
      <c r="L10749" s="24">
        <v>19.716215890319997</v>
      </c>
      <c r="M10749" s="24">
        <v>20.287986151139275</v>
      </c>
      <c r="N10749" s="24">
        <v>20.795185804917754</v>
      </c>
      <c r="O10749" s="20">
        <v>2.36</v>
      </c>
      <c r="P10749" s="20">
        <v>441.95982140491776</v>
      </c>
      <c r="Q10749" s="20">
        <v>25.722061605766214</v>
      </c>
      <c r="R10749" s="23">
        <v>467.68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8.399999999999999</v>
      </c>
      <c r="I10750" s="24">
        <v>18.584</v>
      </c>
      <c r="J10750" s="24">
        <v>18.676919999999999</v>
      </c>
      <c r="K10750" s="24">
        <v>18.994427639999998</v>
      </c>
      <c r="L10750" s="24">
        <v>19.716215890319997</v>
      </c>
      <c r="M10750" s="24">
        <v>20.287986151139275</v>
      </c>
      <c r="N10750" s="24">
        <v>20.795185804917754</v>
      </c>
      <c r="O10750" s="20">
        <v>2.36</v>
      </c>
      <c r="P10750" s="20">
        <v>441.95982140491776</v>
      </c>
      <c r="Q10750" s="20">
        <v>25.722061605766214</v>
      </c>
      <c r="R10750" s="23">
        <v>467.68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8.399999999999999</v>
      </c>
      <c r="I10751" s="24">
        <v>18.584</v>
      </c>
      <c r="J10751" s="24">
        <v>18.676919999999999</v>
      </c>
      <c r="K10751" s="24">
        <v>18.994427639999998</v>
      </c>
      <c r="L10751" s="24">
        <v>19.716215890319997</v>
      </c>
      <c r="M10751" s="24">
        <v>20.287986151139275</v>
      </c>
      <c r="N10751" s="24">
        <v>20.795185804917754</v>
      </c>
      <c r="O10751" s="20">
        <v>2.36</v>
      </c>
      <c r="P10751" s="20">
        <v>441.95982140491776</v>
      </c>
      <c r="Q10751" s="20">
        <v>25.722061605766214</v>
      </c>
      <c r="R10751" s="23">
        <v>467.68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8.399999999999999</v>
      </c>
      <c r="I10752" s="24">
        <v>18.584</v>
      </c>
      <c r="J10752" s="24">
        <v>18.676919999999999</v>
      </c>
      <c r="K10752" s="24">
        <v>18.994427639999998</v>
      </c>
      <c r="L10752" s="24">
        <v>19.716215890319997</v>
      </c>
      <c r="M10752" s="24">
        <v>20.287986151139275</v>
      </c>
      <c r="N10752" s="24">
        <v>20.795185804917754</v>
      </c>
      <c r="O10752" s="20">
        <v>2.36</v>
      </c>
      <c r="P10752" s="20">
        <v>441.95982140491776</v>
      </c>
      <c r="Q10752" s="20">
        <v>25.722061605766214</v>
      </c>
      <c r="R10752" s="23">
        <v>467.68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8.399999999999999</v>
      </c>
      <c r="I10753" s="24">
        <v>18.584</v>
      </c>
      <c r="J10753" s="24">
        <v>18.676919999999999</v>
      </c>
      <c r="K10753" s="24">
        <v>18.994427639999998</v>
      </c>
      <c r="L10753" s="24">
        <v>19.716215890319997</v>
      </c>
      <c r="M10753" s="24">
        <v>20.287986151139275</v>
      </c>
      <c r="N10753" s="24">
        <v>20.795185804917754</v>
      </c>
      <c r="O10753" s="20">
        <v>2.36</v>
      </c>
      <c r="P10753" s="20">
        <v>441.95982140491776</v>
      </c>
      <c r="Q10753" s="20">
        <v>25.722061605766214</v>
      </c>
      <c r="R10753" s="23">
        <v>467.68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8.399999999999999</v>
      </c>
      <c r="I10754" s="24">
        <v>18.584</v>
      </c>
      <c r="J10754" s="24">
        <v>18.676919999999999</v>
      </c>
      <c r="K10754" s="24">
        <v>18.994427639999998</v>
      </c>
      <c r="L10754" s="24">
        <v>19.716215890319997</v>
      </c>
      <c r="M10754" s="24">
        <v>20.287986151139275</v>
      </c>
      <c r="N10754" s="24">
        <v>20.795185804917754</v>
      </c>
      <c r="O10754" s="20">
        <v>2.36</v>
      </c>
      <c r="P10754" s="20">
        <v>441.95982140491776</v>
      </c>
      <c r="Q10754" s="20">
        <v>25.722061605766214</v>
      </c>
      <c r="R10754" s="23">
        <v>467.68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8.399999999999999</v>
      </c>
      <c r="I10755" s="24">
        <v>18.584</v>
      </c>
      <c r="J10755" s="24">
        <v>18.676919999999999</v>
      </c>
      <c r="K10755" s="24">
        <v>18.994427639999998</v>
      </c>
      <c r="L10755" s="24">
        <v>19.716215890319997</v>
      </c>
      <c r="M10755" s="24">
        <v>20.287986151139275</v>
      </c>
      <c r="N10755" s="24">
        <v>20.795185804917754</v>
      </c>
      <c r="O10755" s="20">
        <v>2.36</v>
      </c>
      <c r="P10755" s="20">
        <v>441.95982140491776</v>
      </c>
      <c r="Q10755" s="20">
        <v>25.722061605766214</v>
      </c>
      <c r="R10755" s="23">
        <v>467.68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8.399999999999999</v>
      </c>
      <c r="I10756" s="24">
        <v>18.584</v>
      </c>
      <c r="J10756" s="24">
        <v>18.676919999999999</v>
      </c>
      <c r="K10756" s="24">
        <v>18.994427639999998</v>
      </c>
      <c r="L10756" s="24">
        <v>19.716215890319997</v>
      </c>
      <c r="M10756" s="24">
        <v>20.287986151139275</v>
      </c>
      <c r="N10756" s="24">
        <v>20.795185804917754</v>
      </c>
      <c r="O10756" s="20">
        <v>2.36</v>
      </c>
      <c r="P10756" s="20">
        <v>441.95982140491776</v>
      </c>
      <c r="Q10756" s="20">
        <v>25.722061605766214</v>
      </c>
      <c r="R10756" s="23">
        <v>467.68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8.399999999999999</v>
      </c>
      <c r="I10757" s="24">
        <v>18.584</v>
      </c>
      <c r="J10757" s="24">
        <v>18.676919999999999</v>
      </c>
      <c r="K10757" s="24">
        <v>18.994427639999998</v>
      </c>
      <c r="L10757" s="24">
        <v>19.716215890319997</v>
      </c>
      <c r="M10757" s="24">
        <v>20.287986151139275</v>
      </c>
      <c r="N10757" s="24">
        <v>20.795185804917754</v>
      </c>
      <c r="O10757" s="20">
        <v>2.36</v>
      </c>
      <c r="P10757" s="20">
        <v>441.95982140491776</v>
      </c>
      <c r="Q10757" s="20">
        <v>25.722061605766214</v>
      </c>
      <c r="R10757" s="23">
        <v>467.68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8.399999999999999</v>
      </c>
      <c r="I10758" s="24">
        <v>18.584</v>
      </c>
      <c r="J10758" s="24">
        <v>18.676919999999999</v>
      </c>
      <c r="K10758" s="24">
        <v>18.994427639999998</v>
      </c>
      <c r="L10758" s="24">
        <v>19.716215890319997</v>
      </c>
      <c r="M10758" s="24">
        <v>20.287986151139275</v>
      </c>
      <c r="N10758" s="24">
        <v>20.795185804917754</v>
      </c>
      <c r="O10758" s="20">
        <v>2.36</v>
      </c>
      <c r="P10758" s="20">
        <v>391.36780460491775</v>
      </c>
      <c r="Q10758" s="20">
        <v>22.777606228006213</v>
      </c>
      <c r="R10758" s="23">
        <v>414.15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8.399999999999999</v>
      </c>
      <c r="I10759" s="24">
        <v>18.584</v>
      </c>
      <c r="J10759" s="24">
        <v>18.676919999999999</v>
      </c>
      <c r="K10759" s="24">
        <v>18.994427639999998</v>
      </c>
      <c r="L10759" s="24">
        <v>19.716215890319997</v>
      </c>
      <c r="M10759" s="24">
        <v>20.287986151139275</v>
      </c>
      <c r="N10759" s="24">
        <v>20.795185804917754</v>
      </c>
      <c r="O10759" s="20">
        <v>2.36</v>
      </c>
      <c r="P10759" s="20">
        <v>391.36780460491775</v>
      </c>
      <c r="Q10759" s="20">
        <v>22.777606228006213</v>
      </c>
      <c r="R10759" s="23">
        <v>414.15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8.399999999999999</v>
      </c>
      <c r="I10760" s="24">
        <v>18.584</v>
      </c>
      <c r="J10760" s="24">
        <v>18.676919999999999</v>
      </c>
      <c r="K10760" s="24">
        <v>18.994427639999998</v>
      </c>
      <c r="L10760" s="24">
        <v>19.716215890319997</v>
      </c>
      <c r="M10760" s="24">
        <v>20.287986151139275</v>
      </c>
      <c r="N10760" s="24">
        <v>20.795185804917754</v>
      </c>
      <c r="O10760" s="20">
        <v>2.36</v>
      </c>
      <c r="P10760" s="20">
        <v>391.36780460491775</v>
      </c>
      <c r="Q10760" s="20">
        <v>22.777606228006213</v>
      </c>
      <c r="R10760" s="23">
        <v>414.15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8.399999999999999</v>
      </c>
      <c r="I10761" s="24">
        <v>18.584</v>
      </c>
      <c r="J10761" s="24">
        <v>18.676919999999999</v>
      </c>
      <c r="K10761" s="24">
        <v>18.994427639999998</v>
      </c>
      <c r="L10761" s="24">
        <v>19.716215890319997</v>
      </c>
      <c r="M10761" s="24">
        <v>20.287986151139275</v>
      </c>
      <c r="N10761" s="24">
        <v>20.795185804917754</v>
      </c>
      <c r="O10761" s="20">
        <v>2.36</v>
      </c>
      <c r="P10761" s="20">
        <v>391.36780460491775</v>
      </c>
      <c r="Q10761" s="20">
        <v>22.777606228006213</v>
      </c>
      <c r="R10761" s="23">
        <v>414.15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8.399999999999999</v>
      </c>
      <c r="I10762" s="24">
        <v>18.584</v>
      </c>
      <c r="J10762" s="24">
        <v>18.676919999999999</v>
      </c>
      <c r="K10762" s="24">
        <v>18.994427639999998</v>
      </c>
      <c r="L10762" s="24">
        <v>19.716215890319997</v>
      </c>
      <c r="M10762" s="24">
        <v>20.287986151139275</v>
      </c>
      <c r="N10762" s="24">
        <v>20.795185804917754</v>
      </c>
      <c r="O10762" s="20">
        <v>2.36</v>
      </c>
      <c r="P10762" s="20">
        <v>391.36780460491775</v>
      </c>
      <c r="Q10762" s="20">
        <v>22.777606228006213</v>
      </c>
      <c r="R10762" s="23">
        <v>414.15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8.399999999999999</v>
      </c>
      <c r="I10763" s="24">
        <v>18.584</v>
      </c>
      <c r="J10763" s="24">
        <v>18.676919999999999</v>
      </c>
      <c r="K10763" s="24">
        <v>18.994427639999998</v>
      </c>
      <c r="L10763" s="24">
        <v>19.716215890319997</v>
      </c>
      <c r="M10763" s="24">
        <v>20.287986151139275</v>
      </c>
      <c r="N10763" s="24">
        <v>20.795185804917754</v>
      </c>
      <c r="O10763" s="20">
        <v>2.36</v>
      </c>
      <c r="P10763" s="20">
        <v>391.36780460491775</v>
      </c>
      <c r="Q10763" s="20">
        <v>22.777606228006213</v>
      </c>
      <c r="R10763" s="23">
        <v>414.15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8.399999999999999</v>
      </c>
      <c r="I10764" s="24">
        <v>18.584</v>
      </c>
      <c r="J10764" s="24">
        <v>18.676919999999999</v>
      </c>
      <c r="K10764" s="24">
        <v>18.994427639999998</v>
      </c>
      <c r="L10764" s="24">
        <v>19.716215890319997</v>
      </c>
      <c r="M10764" s="24">
        <v>20.287986151139275</v>
      </c>
      <c r="N10764" s="24">
        <v>20.795185804917754</v>
      </c>
      <c r="O10764" s="20">
        <v>2.36</v>
      </c>
      <c r="P10764" s="20">
        <v>391.36780460491775</v>
      </c>
      <c r="Q10764" s="20">
        <v>22.777606228006213</v>
      </c>
      <c r="R10764" s="23">
        <v>414.15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8.399999999999999</v>
      </c>
      <c r="I10765" s="24">
        <v>18.584</v>
      </c>
      <c r="J10765" s="24">
        <v>18.676919999999999</v>
      </c>
      <c r="K10765" s="24">
        <v>18.994427639999998</v>
      </c>
      <c r="L10765" s="24">
        <v>19.716215890319997</v>
      </c>
      <c r="M10765" s="24">
        <v>20.287986151139275</v>
      </c>
      <c r="N10765" s="24">
        <v>20.795185804917754</v>
      </c>
      <c r="O10765" s="20">
        <v>2.36</v>
      </c>
      <c r="P10765" s="20">
        <v>391.36780460491775</v>
      </c>
      <c r="Q10765" s="20">
        <v>22.777606228006213</v>
      </c>
      <c r="R10765" s="23">
        <v>414.15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8.399999999999999</v>
      </c>
      <c r="I10766" s="24">
        <v>18.584</v>
      </c>
      <c r="J10766" s="24">
        <v>18.676919999999999</v>
      </c>
      <c r="K10766" s="24">
        <v>18.994427639999998</v>
      </c>
      <c r="L10766" s="24">
        <v>19.716215890319997</v>
      </c>
      <c r="M10766" s="24">
        <v>20.287986151139275</v>
      </c>
      <c r="N10766" s="24">
        <v>20.795185804917754</v>
      </c>
      <c r="O10766" s="20">
        <v>2.36</v>
      </c>
      <c r="P10766" s="20">
        <v>391.36780460491775</v>
      </c>
      <c r="Q10766" s="20">
        <v>22.777606228006213</v>
      </c>
      <c r="R10766" s="23">
        <v>414.15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8.399999999999999</v>
      </c>
      <c r="I10767" s="24">
        <v>18.584</v>
      </c>
      <c r="J10767" s="24">
        <v>18.676919999999999</v>
      </c>
      <c r="K10767" s="24">
        <v>18.994427639999998</v>
      </c>
      <c r="L10767" s="24">
        <v>19.716215890319997</v>
      </c>
      <c r="M10767" s="24">
        <v>20.287986151139275</v>
      </c>
      <c r="N10767" s="24">
        <v>20.795185804917754</v>
      </c>
      <c r="O10767" s="20">
        <v>2.36</v>
      </c>
      <c r="P10767" s="20">
        <v>391.36780460491775</v>
      </c>
      <c r="Q10767" s="20">
        <v>22.777606228006213</v>
      </c>
      <c r="R10767" s="23">
        <v>414.15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8.399999999999999</v>
      </c>
      <c r="I10768" s="24">
        <v>18.584</v>
      </c>
      <c r="J10768" s="24">
        <v>18.676919999999999</v>
      </c>
      <c r="K10768" s="24">
        <v>18.994427639999998</v>
      </c>
      <c r="L10768" s="24">
        <v>19.716215890319997</v>
      </c>
      <c r="M10768" s="24">
        <v>20.287986151139275</v>
      </c>
      <c r="N10768" s="24">
        <v>20.795185804917754</v>
      </c>
      <c r="O10768" s="20">
        <v>2.36</v>
      </c>
      <c r="P10768" s="20">
        <v>391.36780460491775</v>
      </c>
      <c r="Q10768" s="20">
        <v>22.777606228006213</v>
      </c>
      <c r="R10768" s="23">
        <v>414.15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8.399999999999999</v>
      </c>
      <c r="I10769" s="24">
        <v>18.584</v>
      </c>
      <c r="J10769" s="24">
        <v>18.676919999999999</v>
      </c>
      <c r="K10769" s="24">
        <v>18.994427639999998</v>
      </c>
      <c r="L10769" s="24">
        <v>19.716215890319997</v>
      </c>
      <c r="M10769" s="24">
        <v>20.287986151139275</v>
      </c>
      <c r="N10769" s="24">
        <v>20.795185804917754</v>
      </c>
      <c r="O10769" s="20">
        <v>2.36</v>
      </c>
      <c r="P10769" s="20">
        <v>391.36780460491775</v>
      </c>
      <c r="Q10769" s="20">
        <v>22.777606228006213</v>
      </c>
      <c r="R10769" s="23">
        <v>414.15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8.399999999999999</v>
      </c>
      <c r="I10770" s="24">
        <v>18.584</v>
      </c>
      <c r="J10770" s="24">
        <v>18.676919999999999</v>
      </c>
      <c r="K10770" s="24">
        <v>18.994427639999998</v>
      </c>
      <c r="L10770" s="24">
        <v>19.716215890319997</v>
      </c>
      <c r="M10770" s="24">
        <v>20.287986151139275</v>
      </c>
      <c r="N10770" s="24">
        <v>20.795185804917754</v>
      </c>
      <c r="O10770" s="20">
        <v>2.36</v>
      </c>
      <c r="P10770" s="20">
        <v>391.36780460491775</v>
      </c>
      <c r="Q10770" s="20">
        <v>22.777606228006213</v>
      </c>
      <c r="R10770" s="23">
        <v>414.15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8.399999999999999</v>
      </c>
      <c r="I10771" s="24">
        <v>18.584</v>
      </c>
      <c r="J10771" s="24">
        <v>18.676919999999999</v>
      </c>
      <c r="K10771" s="24">
        <v>18.994427639999998</v>
      </c>
      <c r="L10771" s="24">
        <v>19.716215890319997</v>
      </c>
      <c r="M10771" s="24">
        <v>20.287986151139275</v>
      </c>
      <c r="N10771" s="24">
        <v>20.795185804917754</v>
      </c>
      <c r="O10771" s="20">
        <v>2.36</v>
      </c>
      <c r="P10771" s="20">
        <v>391.36780460491775</v>
      </c>
      <c r="Q10771" s="20">
        <v>22.777606228006213</v>
      </c>
      <c r="R10771" s="23">
        <v>414.15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8.399999999999999</v>
      </c>
      <c r="I10772" s="24">
        <v>18.584</v>
      </c>
      <c r="J10772" s="24">
        <v>18.676919999999999</v>
      </c>
      <c r="K10772" s="24">
        <v>18.994427639999998</v>
      </c>
      <c r="L10772" s="24">
        <v>19.716215890319997</v>
      </c>
      <c r="M10772" s="24">
        <v>20.287986151139275</v>
      </c>
      <c r="N10772" s="24">
        <v>20.795185804917754</v>
      </c>
      <c r="O10772" s="20">
        <v>2.36</v>
      </c>
      <c r="P10772" s="20">
        <v>391.36780460491775</v>
      </c>
      <c r="Q10772" s="20">
        <v>22.777606228006213</v>
      </c>
      <c r="R10772" s="23">
        <v>414.15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8.399999999999999</v>
      </c>
      <c r="I10773" s="24">
        <v>18.584</v>
      </c>
      <c r="J10773" s="24">
        <v>18.676919999999999</v>
      </c>
      <c r="K10773" s="24">
        <v>18.994427639999998</v>
      </c>
      <c r="L10773" s="24">
        <v>19.716215890319997</v>
      </c>
      <c r="M10773" s="24">
        <v>20.287986151139275</v>
      </c>
      <c r="N10773" s="24">
        <v>20.795185804917754</v>
      </c>
      <c r="O10773" s="20">
        <v>2.36</v>
      </c>
      <c r="P10773" s="20">
        <v>391.36780460491775</v>
      </c>
      <c r="Q10773" s="20">
        <v>22.777606228006213</v>
      </c>
      <c r="R10773" s="23">
        <v>414.15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8.399999999999999</v>
      </c>
      <c r="I10774" s="24">
        <v>18.584</v>
      </c>
      <c r="J10774" s="24">
        <v>18.676919999999999</v>
      </c>
      <c r="K10774" s="24">
        <v>18.994427639999998</v>
      </c>
      <c r="L10774" s="24">
        <v>19.716215890319997</v>
      </c>
      <c r="M10774" s="24">
        <v>20.287986151139275</v>
      </c>
      <c r="N10774" s="24">
        <v>20.795185804917754</v>
      </c>
      <c r="O10774" s="20">
        <v>2.36</v>
      </c>
      <c r="P10774" s="20">
        <v>391.36780460491775</v>
      </c>
      <c r="Q10774" s="20">
        <v>22.777606228006213</v>
      </c>
      <c r="R10774" s="23">
        <v>414.15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8.399999999999999</v>
      </c>
      <c r="I10775" s="24">
        <v>18.584</v>
      </c>
      <c r="J10775" s="24">
        <v>18.676919999999999</v>
      </c>
      <c r="K10775" s="24">
        <v>18.994427639999998</v>
      </c>
      <c r="L10775" s="24">
        <v>19.716215890319997</v>
      </c>
      <c r="M10775" s="24">
        <v>20.287986151139275</v>
      </c>
      <c r="N10775" s="24">
        <v>20.795185804917754</v>
      </c>
      <c r="O10775" s="20">
        <v>2.36</v>
      </c>
      <c r="P10775" s="20">
        <v>391.36780460491775</v>
      </c>
      <c r="Q10775" s="20">
        <v>22.777606228006213</v>
      </c>
      <c r="R10775" s="23">
        <v>414.15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8.399999999999999</v>
      </c>
      <c r="I10776" s="24">
        <v>18.584</v>
      </c>
      <c r="J10776" s="24">
        <v>18.676919999999999</v>
      </c>
      <c r="K10776" s="24">
        <v>18.994427639999998</v>
      </c>
      <c r="L10776" s="24">
        <v>19.716215890319997</v>
      </c>
      <c r="M10776" s="24">
        <v>20.287986151139275</v>
      </c>
      <c r="N10776" s="24">
        <v>20.795185804917754</v>
      </c>
      <c r="O10776" s="20">
        <v>2.36</v>
      </c>
      <c r="P10776" s="20">
        <v>391.36780460491775</v>
      </c>
      <c r="Q10776" s="20">
        <v>22.777606228006213</v>
      </c>
      <c r="R10776" s="23">
        <v>414.15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8.399999999999999</v>
      </c>
      <c r="I10777" s="24">
        <v>18.584</v>
      </c>
      <c r="J10777" s="24">
        <v>18.676919999999999</v>
      </c>
      <c r="K10777" s="24">
        <v>18.994427639999998</v>
      </c>
      <c r="L10777" s="24">
        <v>19.716215890319997</v>
      </c>
      <c r="M10777" s="24">
        <v>20.287986151139275</v>
      </c>
      <c r="N10777" s="24">
        <v>20.795185804917754</v>
      </c>
      <c r="O10777" s="20">
        <v>2.36</v>
      </c>
      <c r="P10777" s="20">
        <v>391.36780460491775</v>
      </c>
      <c r="Q10777" s="20">
        <v>22.777606228006213</v>
      </c>
      <c r="R10777" s="23">
        <v>414.15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8.399999999999999</v>
      </c>
      <c r="I10778" s="24">
        <v>18.584</v>
      </c>
      <c r="J10778" s="24">
        <v>18.676919999999999</v>
      </c>
      <c r="K10778" s="24">
        <v>18.994427639999998</v>
      </c>
      <c r="L10778" s="24">
        <v>19.716215890319997</v>
      </c>
      <c r="M10778" s="24">
        <v>20.287986151139275</v>
      </c>
      <c r="N10778" s="24">
        <v>20.795185804917754</v>
      </c>
      <c r="O10778" s="20">
        <v>2.36</v>
      </c>
      <c r="P10778" s="20">
        <v>391.36780460491775</v>
      </c>
      <c r="Q10778" s="20">
        <v>22.777606228006213</v>
      </c>
      <c r="R10778" s="23">
        <v>414.15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8.399999999999999</v>
      </c>
      <c r="I10779" s="24">
        <v>18.584</v>
      </c>
      <c r="J10779" s="24">
        <v>18.676919999999999</v>
      </c>
      <c r="K10779" s="24">
        <v>18.994427639999998</v>
      </c>
      <c r="L10779" s="24">
        <v>19.716215890319997</v>
      </c>
      <c r="M10779" s="24">
        <v>20.287986151139275</v>
      </c>
      <c r="N10779" s="24">
        <v>20.795185804917754</v>
      </c>
      <c r="O10779" s="20">
        <v>2.36</v>
      </c>
      <c r="P10779" s="20">
        <v>391.36780460491775</v>
      </c>
      <c r="Q10779" s="20">
        <v>22.777606228006213</v>
      </c>
      <c r="R10779" s="23">
        <v>414.15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8.399999999999999</v>
      </c>
      <c r="I10780" s="24">
        <v>18.584</v>
      </c>
      <c r="J10780" s="24">
        <v>18.676919999999999</v>
      </c>
      <c r="K10780" s="24">
        <v>18.994427639999998</v>
      </c>
      <c r="L10780" s="24">
        <v>19.716215890319997</v>
      </c>
      <c r="M10780" s="24">
        <v>20.287986151139275</v>
      </c>
      <c r="N10780" s="24">
        <v>20.795185804917754</v>
      </c>
      <c r="O10780" s="20">
        <v>2.36</v>
      </c>
      <c r="P10780" s="20">
        <v>391.36780460491775</v>
      </c>
      <c r="Q10780" s="20">
        <v>22.777606228006213</v>
      </c>
      <c r="R10780" s="23">
        <v>414.15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8.399999999999999</v>
      </c>
      <c r="I10781" s="24">
        <v>18.584</v>
      </c>
      <c r="J10781" s="24">
        <v>18.676919999999999</v>
      </c>
      <c r="K10781" s="24">
        <v>18.994427639999998</v>
      </c>
      <c r="L10781" s="24">
        <v>19.716215890319997</v>
      </c>
      <c r="M10781" s="24">
        <v>20.287986151139275</v>
      </c>
      <c r="N10781" s="24">
        <v>20.795185804917754</v>
      </c>
      <c r="O10781" s="20">
        <v>2.36</v>
      </c>
      <c r="P10781" s="20">
        <v>391.36780460491775</v>
      </c>
      <c r="Q10781" s="20">
        <v>22.777606228006213</v>
      </c>
      <c r="R10781" s="23">
        <v>414.15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8.399999999999999</v>
      </c>
      <c r="I10782" s="24">
        <v>18.584</v>
      </c>
      <c r="J10782" s="24">
        <v>18.676919999999999</v>
      </c>
      <c r="K10782" s="24">
        <v>18.994427639999998</v>
      </c>
      <c r="L10782" s="24">
        <v>19.716215890319997</v>
      </c>
      <c r="M10782" s="24">
        <v>20.287986151139275</v>
      </c>
      <c r="N10782" s="24">
        <v>20.795185804917754</v>
      </c>
      <c r="O10782" s="20">
        <v>2.36</v>
      </c>
      <c r="P10782" s="20">
        <v>391.36780460491775</v>
      </c>
      <c r="Q10782" s="20">
        <v>22.777606228006213</v>
      </c>
      <c r="R10782" s="23">
        <v>414.15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8.399999999999999</v>
      </c>
      <c r="I10783" s="24">
        <v>18.584</v>
      </c>
      <c r="J10783" s="24">
        <v>18.676919999999999</v>
      </c>
      <c r="K10783" s="24">
        <v>18.994427639999998</v>
      </c>
      <c r="L10783" s="24">
        <v>19.716215890319997</v>
      </c>
      <c r="M10783" s="24">
        <v>20.287986151139275</v>
      </c>
      <c r="N10783" s="24">
        <v>20.795185804917754</v>
      </c>
      <c r="O10783" s="20">
        <v>2.36</v>
      </c>
      <c r="P10783" s="20">
        <v>391.36780460491775</v>
      </c>
      <c r="Q10783" s="20">
        <v>22.777606228006213</v>
      </c>
      <c r="R10783" s="23">
        <v>414.15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8.399999999999999</v>
      </c>
      <c r="I10784" s="24">
        <v>18.584</v>
      </c>
      <c r="J10784" s="24">
        <v>18.676919999999999</v>
      </c>
      <c r="K10784" s="24">
        <v>18.994427639999998</v>
      </c>
      <c r="L10784" s="24">
        <v>19.716215890319997</v>
      </c>
      <c r="M10784" s="24">
        <v>20.287986151139275</v>
      </c>
      <c r="N10784" s="24">
        <v>20.795185804917754</v>
      </c>
      <c r="O10784" s="20">
        <v>2.36</v>
      </c>
      <c r="P10784" s="20">
        <v>391.36780460491775</v>
      </c>
      <c r="Q10784" s="20">
        <v>22.777606228006213</v>
      </c>
      <c r="R10784" s="23">
        <v>414.15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8.399999999999999</v>
      </c>
      <c r="I10785" s="24">
        <v>18.584</v>
      </c>
      <c r="J10785" s="24">
        <v>18.676919999999999</v>
      </c>
      <c r="K10785" s="24">
        <v>18.994427639999998</v>
      </c>
      <c r="L10785" s="24">
        <v>19.716215890319997</v>
      </c>
      <c r="M10785" s="24">
        <v>20.287986151139275</v>
      </c>
      <c r="N10785" s="24">
        <v>20.795185804917754</v>
      </c>
      <c r="O10785" s="20">
        <v>2.36</v>
      </c>
      <c r="P10785" s="20">
        <v>391.36780460491775</v>
      </c>
      <c r="Q10785" s="20">
        <v>22.777606228006213</v>
      </c>
      <c r="R10785" s="23">
        <v>414.15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8.399999999999999</v>
      </c>
      <c r="I10786" s="24">
        <v>18.584</v>
      </c>
      <c r="J10786" s="24">
        <v>18.676919999999999</v>
      </c>
      <c r="K10786" s="24">
        <v>18.994427639999998</v>
      </c>
      <c r="L10786" s="24">
        <v>19.716215890319997</v>
      </c>
      <c r="M10786" s="24">
        <v>20.287986151139275</v>
      </c>
      <c r="N10786" s="24">
        <v>20.795185804917754</v>
      </c>
      <c r="O10786" s="20">
        <v>2.36</v>
      </c>
      <c r="P10786" s="20">
        <v>391.36780460491775</v>
      </c>
      <c r="Q10786" s="20">
        <v>22.777606228006213</v>
      </c>
      <c r="R10786" s="23">
        <v>414.15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8.399999999999999</v>
      </c>
      <c r="I10787" s="24">
        <v>18.584</v>
      </c>
      <c r="J10787" s="24">
        <v>18.676919999999999</v>
      </c>
      <c r="K10787" s="24">
        <v>18.994427639999998</v>
      </c>
      <c r="L10787" s="24">
        <v>19.716215890319997</v>
      </c>
      <c r="M10787" s="24">
        <v>20.287986151139275</v>
      </c>
      <c r="N10787" s="24">
        <v>20.795185804917754</v>
      </c>
      <c r="O10787" s="20">
        <v>2.36</v>
      </c>
      <c r="P10787" s="20">
        <v>391.36780460491775</v>
      </c>
      <c r="Q10787" s="20">
        <v>22.777606228006213</v>
      </c>
      <c r="R10787" s="23">
        <v>414.15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8.399999999999999</v>
      </c>
      <c r="I10788" s="24">
        <v>18.584</v>
      </c>
      <c r="J10788" s="24">
        <v>18.676919999999999</v>
      </c>
      <c r="K10788" s="24">
        <v>18.994427639999998</v>
      </c>
      <c r="L10788" s="24">
        <v>19.716215890319997</v>
      </c>
      <c r="M10788" s="24">
        <v>20.287986151139275</v>
      </c>
      <c r="N10788" s="24">
        <v>20.795185804917754</v>
      </c>
      <c r="O10788" s="20">
        <v>2.36</v>
      </c>
      <c r="P10788" s="20">
        <v>391.36780460491775</v>
      </c>
      <c r="Q10788" s="20">
        <v>22.777606228006213</v>
      </c>
      <c r="R10788" s="23">
        <v>414.15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8.399999999999999</v>
      </c>
      <c r="I10789" s="24">
        <v>18.584</v>
      </c>
      <c r="J10789" s="24">
        <v>18.676919999999999</v>
      </c>
      <c r="K10789" s="24">
        <v>18.994427639999998</v>
      </c>
      <c r="L10789" s="24">
        <v>19.716215890319997</v>
      </c>
      <c r="M10789" s="24">
        <v>20.287986151139275</v>
      </c>
      <c r="N10789" s="24">
        <v>20.795185804917754</v>
      </c>
      <c r="O10789" s="20">
        <v>2.36</v>
      </c>
      <c r="P10789" s="20">
        <v>391.36780460491775</v>
      </c>
      <c r="Q10789" s="20">
        <v>22.777606228006213</v>
      </c>
      <c r="R10789" s="23">
        <v>414.15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8.399999999999999</v>
      </c>
      <c r="I10790" s="24">
        <v>18.584</v>
      </c>
      <c r="J10790" s="24">
        <v>18.676919999999999</v>
      </c>
      <c r="K10790" s="24">
        <v>18.994427639999998</v>
      </c>
      <c r="L10790" s="24">
        <v>19.716215890319997</v>
      </c>
      <c r="M10790" s="24">
        <v>20.287986151139275</v>
      </c>
      <c r="N10790" s="24">
        <v>20.795185804917754</v>
      </c>
      <c r="O10790" s="20">
        <v>2.36</v>
      </c>
      <c r="P10790" s="20">
        <v>391.36780460491775</v>
      </c>
      <c r="Q10790" s="20">
        <v>22.777606228006213</v>
      </c>
      <c r="R10790" s="23">
        <v>414.15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8.399999999999999</v>
      </c>
      <c r="I10791" s="24">
        <v>18.584</v>
      </c>
      <c r="J10791" s="24">
        <v>18.676919999999999</v>
      </c>
      <c r="K10791" s="24">
        <v>18.994427639999998</v>
      </c>
      <c r="L10791" s="24">
        <v>19.716215890319997</v>
      </c>
      <c r="M10791" s="24">
        <v>20.287986151139275</v>
      </c>
      <c r="N10791" s="24">
        <v>20.795185804917754</v>
      </c>
      <c r="O10791" s="20">
        <v>2.36</v>
      </c>
      <c r="P10791" s="20">
        <v>391.36780460491775</v>
      </c>
      <c r="Q10791" s="20">
        <v>22.777606228006213</v>
      </c>
      <c r="R10791" s="23">
        <v>414.15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8.399999999999999</v>
      </c>
      <c r="I10792" s="24">
        <v>18.584</v>
      </c>
      <c r="J10792" s="24">
        <v>18.676919999999999</v>
      </c>
      <c r="K10792" s="24">
        <v>18.994427639999998</v>
      </c>
      <c r="L10792" s="24">
        <v>19.716215890319997</v>
      </c>
      <c r="M10792" s="24">
        <v>20.287986151139275</v>
      </c>
      <c r="N10792" s="24">
        <v>20.795185804917754</v>
      </c>
      <c r="O10792" s="20">
        <v>2.36</v>
      </c>
      <c r="P10792" s="20">
        <v>391.36780460491775</v>
      </c>
      <c r="Q10792" s="20">
        <v>22.777606228006213</v>
      </c>
      <c r="R10792" s="23">
        <v>414.15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8.399999999999999</v>
      </c>
      <c r="I10793" s="24">
        <v>18.584</v>
      </c>
      <c r="J10793" s="24">
        <v>18.676919999999999</v>
      </c>
      <c r="K10793" s="24">
        <v>18.994427639999998</v>
      </c>
      <c r="L10793" s="24">
        <v>19.716215890319997</v>
      </c>
      <c r="M10793" s="24">
        <v>20.287986151139275</v>
      </c>
      <c r="N10793" s="24">
        <v>20.795185804917754</v>
      </c>
      <c r="O10793" s="20">
        <v>2.36</v>
      </c>
      <c r="P10793" s="20">
        <v>391.36780460491775</v>
      </c>
      <c r="Q10793" s="20">
        <v>22.777606228006213</v>
      </c>
      <c r="R10793" s="23">
        <v>414.15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8.399999999999999</v>
      </c>
      <c r="I10794" s="24">
        <v>18.584</v>
      </c>
      <c r="J10794" s="24">
        <v>18.676919999999999</v>
      </c>
      <c r="K10794" s="24">
        <v>18.994427639999998</v>
      </c>
      <c r="L10794" s="24">
        <v>19.716215890319997</v>
      </c>
      <c r="M10794" s="24">
        <v>20.287986151139275</v>
      </c>
      <c r="N10794" s="24">
        <v>20.795185804917754</v>
      </c>
      <c r="O10794" s="20">
        <v>2.36</v>
      </c>
      <c r="P10794" s="20">
        <v>391.36780460491775</v>
      </c>
      <c r="Q10794" s="20">
        <v>22.777606228006213</v>
      </c>
      <c r="R10794" s="23">
        <v>414.15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8.399999999999999</v>
      </c>
      <c r="I10795" s="24">
        <v>18.584</v>
      </c>
      <c r="J10795" s="24">
        <v>18.676919999999999</v>
      </c>
      <c r="K10795" s="24">
        <v>18.994427639999998</v>
      </c>
      <c r="L10795" s="24">
        <v>19.716215890319997</v>
      </c>
      <c r="M10795" s="24">
        <v>20.287986151139275</v>
      </c>
      <c r="N10795" s="24">
        <v>20.795185804917754</v>
      </c>
      <c r="O10795" s="20">
        <v>2.36</v>
      </c>
      <c r="P10795" s="20">
        <v>391.36780460491775</v>
      </c>
      <c r="Q10795" s="20">
        <v>22.777606228006213</v>
      </c>
      <c r="R10795" s="23">
        <v>414.15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8.399999999999999</v>
      </c>
      <c r="I10796" s="24">
        <v>18.584</v>
      </c>
      <c r="J10796" s="24">
        <v>18.676919999999999</v>
      </c>
      <c r="K10796" s="24">
        <v>18.994427639999998</v>
      </c>
      <c r="L10796" s="24">
        <v>19.716215890319997</v>
      </c>
      <c r="M10796" s="24">
        <v>20.287986151139275</v>
      </c>
      <c r="N10796" s="24">
        <v>20.795185804917754</v>
      </c>
      <c r="O10796" s="20">
        <v>2.36</v>
      </c>
      <c r="P10796" s="20">
        <v>391.36780460491775</v>
      </c>
      <c r="Q10796" s="20">
        <v>22.777606228006213</v>
      </c>
      <c r="R10796" s="23">
        <v>414.15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8.399999999999999</v>
      </c>
      <c r="I10797" s="24">
        <v>18.584</v>
      </c>
      <c r="J10797" s="24">
        <v>18.676919999999999</v>
      </c>
      <c r="K10797" s="24">
        <v>18.994427639999998</v>
      </c>
      <c r="L10797" s="24">
        <v>19.716215890319997</v>
      </c>
      <c r="M10797" s="24">
        <v>20.287986151139275</v>
      </c>
      <c r="N10797" s="24">
        <v>20.795185804917754</v>
      </c>
      <c r="O10797" s="20">
        <v>2.36</v>
      </c>
      <c r="P10797" s="20">
        <v>391.36780460491775</v>
      </c>
      <c r="Q10797" s="20">
        <v>22.777606228006213</v>
      </c>
      <c r="R10797" s="23">
        <v>414.15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8.399999999999999</v>
      </c>
      <c r="I10798" s="24">
        <v>18.584</v>
      </c>
      <c r="J10798" s="24">
        <v>18.676919999999999</v>
      </c>
      <c r="K10798" s="24">
        <v>18.994427639999998</v>
      </c>
      <c r="L10798" s="24">
        <v>19.716215890319997</v>
      </c>
      <c r="M10798" s="24">
        <v>20.287986151139275</v>
      </c>
      <c r="N10798" s="24">
        <v>20.795185804917754</v>
      </c>
      <c r="O10798" s="20">
        <v>2.36</v>
      </c>
      <c r="P10798" s="20">
        <v>391.36780460491775</v>
      </c>
      <c r="Q10798" s="20">
        <v>22.777606228006213</v>
      </c>
      <c r="R10798" s="23">
        <v>414.15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8.399999999999999</v>
      </c>
      <c r="I10799" s="24">
        <v>18.584</v>
      </c>
      <c r="J10799" s="24">
        <v>18.676919999999999</v>
      </c>
      <c r="K10799" s="24">
        <v>18.994427639999998</v>
      </c>
      <c r="L10799" s="24">
        <v>19.716215890319997</v>
      </c>
      <c r="M10799" s="24">
        <v>20.287986151139275</v>
      </c>
      <c r="N10799" s="24">
        <v>20.795185804917754</v>
      </c>
      <c r="O10799" s="20">
        <v>2.36</v>
      </c>
      <c r="P10799" s="20">
        <v>391.36780460491775</v>
      </c>
      <c r="Q10799" s="20">
        <v>22.777606228006213</v>
      </c>
      <c r="R10799" s="23">
        <v>414.15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8.399999999999999</v>
      </c>
      <c r="I10800" s="24">
        <v>18.584</v>
      </c>
      <c r="J10800" s="24">
        <v>18.676919999999999</v>
      </c>
      <c r="K10800" s="24">
        <v>18.994427639999998</v>
      </c>
      <c r="L10800" s="24">
        <v>19.716215890319997</v>
      </c>
      <c r="M10800" s="24">
        <v>20.287986151139275</v>
      </c>
      <c r="N10800" s="24">
        <v>20.795185804917754</v>
      </c>
      <c r="O10800" s="20">
        <v>2.36</v>
      </c>
      <c r="P10800" s="20">
        <v>391.36780460491775</v>
      </c>
      <c r="Q10800" s="20">
        <v>22.777606228006213</v>
      </c>
      <c r="R10800" s="23">
        <v>414.15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8.399999999999999</v>
      </c>
      <c r="I10801" s="24">
        <v>18.584</v>
      </c>
      <c r="J10801" s="24">
        <v>18.676919999999999</v>
      </c>
      <c r="K10801" s="24">
        <v>18.994427639999998</v>
      </c>
      <c r="L10801" s="24">
        <v>19.716215890319997</v>
      </c>
      <c r="M10801" s="24">
        <v>20.287986151139275</v>
      </c>
      <c r="N10801" s="24">
        <v>20.795185804917754</v>
      </c>
      <c r="O10801" s="20">
        <v>2.36</v>
      </c>
      <c r="P10801" s="20">
        <v>391.36780460491775</v>
      </c>
      <c r="Q10801" s="20">
        <v>22.777606228006213</v>
      </c>
      <c r="R10801" s="23">
        <v>414.15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8.399999999999999</v>
      </c>
      <c r="I10802" s="24">
        <v>18.584</v>
      </c>
      <c r="J10802" s="24">
        <v>18.676919999999999</v>
      </c>
      <c r="K10802" s="24">
        <v>18.994427639999998</v>
      </c>
      <c r="L10802" s="24">
        <v>19.716215890319997</v>
      </c>
      <c r="M10802" s="24">
        <v>20.287986151139275</v>
      </c>
      <c r="N10802" s="24">
        <v>20.795185804917754</v>
      </c>
      <c r="O10802" s="20">
        <v>2.36</v>
      </c>
      <c r="P10802" s="20">
        <v>391.36780460491775</v>
      </c>
      <c r="Q10802" s="20">
        <v>22.777606228006213</v>
      </c>
      <c r="R10802" s="23">
        <v>414.15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8.399999999999999</v>
      </c>
      <c r="I10803" s="24">
        <v>18.584</v>
      </c>
      <c r="J10803" s="24">
        <v>18.676919999999999</v>
      </c>
      <c r="K10803" s="24">
        <v>18.994427639999998</v>
      </c>
      <c r="L10803" s="24">
        <v>19.716215890319997</v>
      </c>
      <c r="M10803" s="24">
        <v>20.287986151139275</v>
      </c>
      <c r="N10803" s="24">
        <v>20.795185804917754</v>
      </c>
      <c r="O10803" s="20">
        <v>2.36</v>
      </c>
      <c r="P10803" s="20">
        <v>391.36780460491775</v>
      </c>
      <c r="Q10803" s="20">
        <v>22.777606228006213</v>
      </c>
      <c r="R10803" s="23">
        <v>414.15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8.399999999999999</v>
      </c>
      <c r="I10804" s="24">
        <v>18.584</v>
      </c>
      <c r="J10804" s="24">
        <v>18.676919999999999</v>
      </c>
      <c r="K10804" s="24">
        <v>18.994427639999998</v>
      </c>
      <c r="L10804" s="24">
        <v>19.716215890319997</v>
      </c>
      <c r="M10804" s="24">
        <v>20.287986151139275</v>
      </c>
      <c r="N10804" s="24">
        <v>20.795185804917754</v>
      </c>
      <c r="O10804" s="20">
        <v>2.36</v>
      </c>
      <c r="P10804" s="20">
        <v>391.36780460491775</v>
      </c>
      <c r="Q10804" s="20">
        <v>22.777606228006213</v>
      </c>
      <c r="R10804" s="23">
        <v>414.15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8.399999999999999</v>
      </c>
      <c r="I10805" s="24">
        <v>18.584</v>
      </c>
      <c r="J10805" s="24">
        <v>18.676919999999999</v>
      </c>
      <c r="K10805" s="24">
        <v>18.994427639999998</v>
      </c>
      <c r="L10805" s="24">
        <v>19.716215890319997</v>
      </c>
      <c r="M10805" s="24">
        <v>20.287986151139275</v>
      </c>
      <c r="N10805" s="24">
        <v>20.795185804917754</v>
      </c>
      <c r="O10805" s="20">
        <v>2.36</v>
      </c>
      <c r="P10805" s="20">
        <v>391.36780460491775</v>
      </c>
      <c r="Q10805" s="20">
        <v>22.777606228006213</v>
      </c>
      <c r="R10805" s="23">
        <v>414.15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8.399999999999999</v>
      </c>
      <c r="I10806" s="24">
        <v>18.584</v>
      </c>
      <c r="J10806" s="24">
        <v>18.676919999999999</v>
      </c>
      <c r="K10806" s="24">
        <v>18.994427639999998</v>
      </c>
      <c r="L10806" s="24">
        <v>19.716215890319997</v>
      </c>
      <c r="M10806" s="24">
        <v>20.287986151139275</v>
      </c>
      <c r="N10806" s="24">
        <v>20.795185804917754</v>
      </c>
      <c r="O10806" s="20">
        <v>2.36</v>
      </c>
      <c r="P10806" s="20">
        <v>391.36780460491775</v>
      </c>
      <c r="Q10806" s="20">
        <v>22.777606228006213</v>
      </c>
      <c r="R10806" s="23">
        <v>414.15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8.399999999999999</v>
      </c>
      <c r="I10807" s="24">
        <v>18.584</v>
      </c>
      <c r="J10807" s="24">
        <v>18.676919999999999</v>
      </c>
      <c r="K10807" s="24">
        <v>18.994427639999998</v>
      </c>
      <c r="L10807" s="24">
        <v>19.716215890319997</v>
      </c>
      <c r="M10807" s="24">
        <v>20.287986151139275</v>
      </c>
      <c r="N10807" s="24">
        <v>20.795185804917754</v>
      </c>
      <c r="O10807" s="20">
        <v>2.36</v>
      </c>
      <c r="P10807" s="20">
        <v>391.36780460491775</v>
      </c>
      <c r="Q10807" s="20">
        <v>22.777606228006213</v>
      </c>
      <c r="R10807" s="23">
        <v>414.15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8.399999999999999</v>
      </c>
      <c r="I10808" s="24">
        <v>18.584</v>
      </c>
      <c r="J10808" s="24">
        <v>18.676919999999999</v>
      </c>
      <c r="K10808" s="24">
        <v>18.994427639999998</v>
      </c>
      <c r="L10808" s="24">
        <v>19.716215890319997</v>
      </c>
      <c r="M10808" s="24">
        <v>20.287986151139275</v>
      </c>
      <c r="N10808" s="24">
        <v>20.795185804917754</v>
      </c>
      <c r="O10808" s="20">
        <v>2.36</v>
      </c>
      <c r="P10808" s="20">
        <v>391.36780460491775</v>
      </c>
      <c r="Q10808" s="20">
        <v>22.777606228006213</v>
      </c>
      <c r="R10808" s="23">
        <v>414.15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8.399999999999999</v>
      </c>
      <c r="I10809" s="24">
        <v>18.584</v>
      </c>
      <c r="J10809" s="24">
        <v>18.676919999999999</v>
      </c>
      <c r="K10809" s="24">
        <v>18.994427639999998</v>
      </c>
      <c r="L10809" s="24">
        <v>19.716215890319997</v>
      </c>
      <c r="M10809" s="24">
        <v>20.287986151139275</v>
      </c>
      <c r="N10809" s="24">
        <v>20.795185804917754</v>
      </c>
      <c r="O10809" s="20">
        <v>2.36</v>
      </c>
      <c r="P10809" s="20">
        <v>391.36780460491775</v>
      </c>
      <c r="Q10809" s="20">
        <v>22.777606228006213</v>
      </c>
      <c r="R10809" s="23">
        <v>414.15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8.399999999999999</v>
      </c>
      <c r="I10810" s="24">
        <v>18.584</v>
      </c>
      <c r="J10810" s="24">
        <v>18.676919999999999</v>
      </c>
      <c r="K10810" s="24">
        <v>18.994427639999998</v>
      </c>
      <c r="L10810" s="24">
        <v>19.716215890319997</v>
      </c>
      <c r="M10810" s="24">
        <v>20.287986151139275</v>
      </c>
      <c r="N10810" s="24">
        <v>20.795185804917754</v>
      </c>
      <c r="O10810" s="20">
        <v>2.36</v>
      </c>
      <c r="P10810" s="20">
        <v>391.36780460491775</v>
      </c>
      <c r="Q10810" s="20">
        <v>22.777606228006213</v>
      </c>
      <c r="R10810" s="23">
        <v>414.15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8.399999999999999</v>
      </c>
      <c r="I10811" s="24">
        <v>18.584</v>
      </c>
      <c r="J10811" s="24">
        <v>18.676919999999999</v>
      </c>
      <c r="K10811" s="24">
        <v>18.994427639999998</v>
      </c>
      <c r="L10811" s="24">
        <v>19.716215890319997</v>
      </c>
      <c r="M10811" s="24">
        <v>20.287986151139275</v>
      </c>
      <c r="N10811" s="24">
        <v>20.795185804917754</v>
      </c>
      <c r="O10811" s="20">
        <v>2.36</v>
      </c>
      <c r="P10811" s="20">
        <v>391.36780460491775</v>
      </c>
      <c r="Q10811" s="20">
        <v>22.777606228006213</v>
      </c>
      <c r="R10811" s="23">
        <v>414.15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8.399999999999999</v>
      </c>
      <c r="I10812" s="24">
        <v>18.584</v>
      </c>
      <c r="J10812" s="24">
        <v>18.676919999999999</v>
      </c>
      <c r="K10812" s="24">
        <v>18.994427639999998</v>
      </c>
      <c r="L10812" s="24">
        <v>19.716215890319997</v>
      </c>
      <c r="M10812" s="24">
        <v>20.287986151139275</v>
      </c>
      <c r="N10812" s="24">
        <v>20.795185804917754</v>
      </c>
      <c r="O10812" s="20">
        <v>2.36</v>
      </c>
      <c r="P10812" s="20">
        <v>391.36780460491775</v>
      </c>
      <c r="Q10812" s="20">
        <v>22.777606228006213</v>
      </c>
      <c r="R10812" s="23">
        <v>414.15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8.399999999999999</v>
      </c>
      <c r="I10813" s="24">
        <v>18.584</v>
      </c>
      <c r="J10813" s="24">
        <v>18.676919999999999</v>
      </c>
      <c r="K10813" s="24">
        <v>18.994427639999998</v>
      </c>
      <c r="L10813" s="24">
        <v>19.716215890319997</v>
      </c>
      <c r="M10813" s="24">
        <v>20.287986151139275</v>
      </c>
      <c r="N10813" s="24">
        <v>20.795185804917754</v>
      </c>
      <c r="O10813" s="20">
        <v>2.36</v>
      </c>
      <c r="P10813" s="20">
        <v>391.36780460491775</v>
      </c>
      <c r="Q10813" s="20">
        <v>22.777606228006213</v>
      </c>
      <c r="R10813" s="23">
        <v>414.15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8.399999999999999</v>
      </c>
      <c r="I10814" s="24">
        <v>18.584</v>
      </c>
      <c r="J10814" s="24">
        <v>18.676919999999999</v>
      </c>
      <c r="K10814" s="24">
        <v>18.994427639999998</v>
      </c>
      <c r="L10814" s="24">
        <v>19.716215890319997</v>
      </c>
      <c r="M10814" s="24">
        <v>20.287986151139275</v>
      </c>
      <c r="N10814" s="24">
        <v>20.795185804917754</v>
      </c>
      <c r="O10814" s="20">
        <v>2.36</v>
      </c>
      <c r="P10814" s="20">
        <v>391.36780460491775</v>
      </c>
      <c r="Q10814" s="20">
        <v>22.777606228006213</v>
      </c>
      <c r="R10814" s="23">
        <v>414.15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8.399999999999999</v>
      </c>
      <c r="I10815" s="24">
        <v>18.584</v>
      </c>
      <c r="J10815" s="24">
        <v>18.676919999999999</v>
      </c>
      <c r="K10815" s="24">
        <v>18.994427639999998</v>
      </c>
      <c r="L10815" s="24">
        <v>19.716215890319997</v>
      </c>
      <c r="M10815" s="24">
        <v>20.287986151139275</v>
      </c>
      <c r="N10815" s="24">
        <v>20.795185804917754</v>
      </c>
      <c r="O10815" s="20">
        <v>2.36</v>
      </c>
      <c r="P10815" s="20">
        <v>391.36780460491775</v>
      </c>
      <c r="Q10815" s="20">
        <v>22.777606228006213</v>
      </c>
      <c r="R10815" s="23">
        <v>414.15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8.399999999999999</v>
      </c>
      <c r="I10816" s="24">
        <v>18.584</v>
      </c>
      <c r="J10816" s="24">
        <v>18.676919999999999</v>
      </c>
      <c r="K10816" s="24">
        <v>18.994427639999998</v>
      </c>
      <c r="L10816" s="24">
        <v>19.716215890319997</v>
      </c>
      <c r="M10816" s="24">
        <v>20.287986151139275</v>
      </c>
      <c r="N10816" s="24">
        <v>20.795185804917754</v>
      </c>
      <c r="O10816" s="20">
        <v>2.36</v>
      </c>
      <c r="P10816" s="20">
        <v>391.36780460491775</v>
      </c>
      <c r="Q10816" s="20">
        <v>22.777606228006213</v>
      </c>
      <c r="R10816" s="23">
        <v>414.15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8.399999999999999</v>
      </c>
      <c r="I10817" s="24">
        <v>18.584</v>
      </c>
      <c r="J10817" s="24">
        <v>18.676919999999999</v>
      </c>
      <c r="K10817" s="24">
        <v>18.994427639999998</v>
      </c>
      <c r="L10817" s="24">
        <v>19.716215890319997</v>
      </c>
      <c r="M10817" s="24">
        <v>20.287986151139275</v>
      </c>
      <c r="N10817" s="24">
        <v>20.795185804917754</v>
      </c>
      <c r="O10817" s="20">
        <v>2.36</v>
      </c>
      <c r="P10817" s="20">
        <v>391.36780460491775</v>
      </c>
      <c r="Q10817" s="20">
        <v>22.777606228006213</v>
      </c>
      <c r="R10817" s="23">
        <v>414.15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8.399999999999999</v>
      </c>
      <c r="I10818" s="24">
        <v>18.584</v>
      </c>
      <c r="J10818" s="24">
        <v>18.676919999999999</v>
      </c>
      <c r="K10818" s="24">
        <v>18.994427639999998</v>
      </c>
      <c r="L10818" s="24">
        <v>19.716215890319997</v>
      </c>
      <c r="M10818" s="24">
        <v>20.287986151139275</v>
      </c>
      <c r="N10818" s="24">
        <v>20.795185804917754</v>
      </c>
      <c r="O10818" s="20">
        <v>2.36</v>
      </c>
      <c r="P10818" s="20">
        <v>391.36780460491775</v>
      </c>
      <c r="Q10818" s="20">
        <v>22.777606228006213</v>
      </c>
      <c r="R10818" s="23">
        <v>414.15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8.399999999999999</v>
      </c>
      <c r="I10819" s="24">
        <v>18.584</v>
      </c>
      <c r="J10819" s="24">
        <v>18.676919999999999</v>
      </c>
      <c r="K10819" s="24">
        <v>18.994427639999998</v>
      </c>
      <c r="L10819" s="24">
        <v>19.716215890319997</v>
      </c>
      <c r="M10819" s="24">
        <v>20.287986151139275</v>
      </c>
      <c r="N10819" s="24">
        <v>20.795185804917754</v>
      </c>
      <c r="O10819" s="20">
        <v>2.36</v>
      </c>
      <c r="P10819" s="20">
        <v>391.36780460491775</v>
      </c>
      <c r="Q10819" s="20">
        <v>22.777606228006213</v>
      </c>
      <c r="R10819" s="23">
        <v>414.15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8.399999999999999</v>
      </c>
      <c r="I10820" s="24">
        <v>18.584</v>
      </c>
      <c r="J10820" s="24">
        <v>18.676919999999999</v>
      </c>
      <c r="K10820" s="24">
        <v>18.994427639999998</v>
      </c>
      <c r="L10820" s="24">
        <v>19.716215890319997</v>
      </c>
      <c r="M10820" s="24">
        <v>20.287986151139275</v>
      </c>
      <c r="N10820" s="24">
        <v>20.795185804917754</v>
      </c>
      <c r="O10820" s="20">
        <v>2.36</v>
      </c>
      <c r="P10820" s="20">
        <v>391.36780460491775</v>
      </c>
      <c r="Q10820" s="20">
        <v>22.777606228006213</v>
      </c>
      <c r="R10820" s="23">
        <v>414.15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8.399999999999999</v>
      </c>
      <c r="I10821" s="24">
        <v>18.584</v>
      </c>
      <c r="J10821" s="24">
        <v>18.676919999999999</v>
      </c>
      <c r="K10821" s="24">
        <v>18.994427639999998</v>
      </c>
      <c r="L10821" s="24">
        <v>19.716215890319997</v>
      </c>
      <c r="M10821" s="24">
        <v>20.287986151139275</v>
      </c>
      <c r="N10821" s="24">
        <v>20.795185804917754</v>
      </c>
      <c r="O10821" s="20">
        <v>2.36</v>
      </c>
      <c r="P10821" s="20">
        <v>391.36780460491775</v>
      </c>
      <c r="Q10821" s="20">
        <v>22.777606228006213</v>
      </c>
      <c r="R10821" s="23">
        <v>414.15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8.399999999999999</v>
      </c>
      <c r="I10822" s="24">
        <v>18.584</v>
      </c>
      <c r="J10822" s="24">
        <v>18.676919999999999</v>
      </c>
      <c r="K10822" s="24">
        <v>18.994427639999998</v>
      </c>
      <c r="L10822" s="24">
        <v>19.716215890319997</v>
      </c>
      <c r="M10822" s="24">
        <v>20.287986151139275</v>
      </c>
      <c r="N10822" s="24">
        <v>20.795185804917754</v>
      </c>
      <c r="O10822" s="20">
        <v>2.36</v>
      </c>
      <c r="P10822" s="20">
        <v>391.36780460491775</v>
      </c>
      <c r="Q10822" s="20">
        <v>22.777606228006213</v>
      </c>
      <c r="R10822" s="23">
        <v>414.15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8.399999999999999</v>
      </c>
      <c r="I10823" s="24">
        <v>18.584</v>
      </c>
      <c r="J10823" s="24">
        <v>18.676919999999999</v>
      </c>
      <c r="K10823" s="24">
        <v>18.994427639999998</v>
      </c>
      <c r="L10823" s="24">
        <v>19.716215890319997</v>
      </c>
      <c r="M10823" s="24">
        <v>20.287986151139275</v>
      </c>
      <c r="N10823" s="24">
        <v>20.795185804917754</v>
      </c>
      <c r="O10823" s="20">
        <v>2.36</v>
      </c>
      <c r="P10823" s="20">
        <v>391.36780460491775</v>
      </c>
      <c r="Q10823" s="20">
        <v>22.777606228006213</v>
      </c>
      <c r="R10823" s="23">
        <v>414.15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8.399999999999999</v>
      </c>
      <c r="I10824" s="24">
        <v>18.584</v>
      </c>
      <c r="J10824" s="24">
        <v>18.676919999999999</v>
      </c>
      <c r="K10824" s="24">
        <v>18.994427639999998</v>
      </c>
      <c r="L10824" s="24">
        <v>19.716215890319997</v>
      </c>
      <c r="M10824" s="24">
        <v>20.287986151139275</v>
      </c>
      <c r="N10824" s="24">
        <v>20.795185804917754</v>
      </c>
      <c r="O10824" s="20">
        <v>2.36</v>
      </c>
      <c r="P10824" s="20">
        <v>391.36780460491775</v>
      </c>
      <c r="Q10824" s="20">
        <v>22.777606228006213</v>
      </c>
      <c r="R10824" s="23">
        <v>414.15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8.399999999999999</v>
      </c>
      <c r="I10825" s="24">
        <v>18.584</v>
      </c>
      <c r="J10825" s="24">
        <v>18.676919999999999</v>
      </c>
      <c r="K10825" s="24">
        <v>18.994427639999998</v>
      </c>
      <c r="L10825" s="24">
        <v>19.716215890319997</v>
      </c>
      <c r="M10825" s="24">
        <v>20.287986151139275</v>
      </c>
      <c r="N10825" s="24">
        <v>20.795185804917754</v>
      </c>
      <c r="O10825" s="20">
        <v>2.36</v>
      </c>
      <c r="P10825" s="20">
        <v>391.36780460491775</v>
      </c>
      <c r="Q10825" s="20">
        <v>22.777606228006213</v>
      </c>
      <c r="R10825" s="23">
        <v>414.15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8.399999999999999</v>
      </c>
      <c r="I10826" s="24">
        <v>18.584</v>
      </c>
      <c r="J10826" s="24">
        <v>18.676919999999999</v>
      </c>
      <c r="K10826" s="24">
        <v>18.994427639999998</v>
      </c>
      <c r="L10826" s="24">
        <v>19.716215890319997</v>
      </c>
      <c r="M10826" s="24">
        <v>20.287986151139275</v>
      </c>
      <c r="N10826" s="24">
        <v>20.795185804917754</v>
      </c>
      <c r="O10826" s="20">
        <v>2.36</v>
      </c>
      <c r="P10826" s="20">
        <v>391.36780460491775</v>
      </c>
      <c r="Q10826" s="20">
        <v>22.777606228006213</v>
      </c>
      <c r="R10826" s="23">
        <v>414.15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8.399999999999999</v>
      </c>
      <c r="I10827" s="24">
        <v>18.584</v>
      </c>
      <c r="J10827" s="24">
        <v>18.676919999999999</v>
      </c>
      <c r="K10827" s="24">
        <v>18.994427639999998</v>
      </c>
      <c r="L10827" s="24">
        <v>19.716215890319997</v>
      </c>
      <c r="M10827" s="24">
        <v>20.287986151139275</v>
      </c>
      <c r="N10827" s="24">
        <v>20.795185804917754</v>
      </c>
      <c r="O10827" s="20">
        <v>2.36</v>
      </c>
      <c r="P10827" s="20">
        <v>391.36780460491775</v>
      </c>
      <c r="Q10827" s="20">
        <v>22.777606228006213</v>
      </c>
      <c r="R10827" s="23">
        <v>414.15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8.399999999999999</v>
      </c>
      <c r="I10828" s="24">
        <v>18.584</v>
      </c>
      <c r="J10828" s="24">
        <v>18.676919999999999</v>
      </c>
      <c r="K10828" s="24">
        <v>18.994427639999998</v>
      </c>
      <c r="L10828" s="24">
        <v>19.716215890319997</v>
      </c>
      <c r="M10828" s="24">
        <v>20.287986151139275</v>
      </c>
      <c r="N10828" s="24">
        <v>20.795185804917754</v>
      </c>
      <c r="O10828" s="20">
        <v>2.36</v>
      </c>
      <c r="P10828" s="20">
        <v>391.36780460491775</v>
      </c>
      <c r="Q10828" s="20">
        <v>22.777606228006213</v>
      </c>
      <c r="R10828" s="23">
        <v>414.15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8.399999999999999</v>
      </c>
      <c r="I10829" s="24">
        <v>18.584</v>
      </c>
      <c r="J10829" s="24">
        <v>18.676919999999999</v>
      </c>
      <c r="K10829" s="24">
        <v>18.994427639999998</v>
      </c>
      <c r="L10829" s="24">
        <v>19.716215890319997</v>
      </c>
      <c r="M10829" s="24">
        <v>20.287986151139275</v>
      </c>
      <c r="N10829" s="24">
        <v>20.795185804917754</v>
      </c>
      <c r="O10829" s="20">
        <v>2.36</v>
      </c>
      <c r="P10829" s="20">
        <v>391.36780460491775</v>
      </c>
      <c r="Q10829" s="20">
        <v>22.777606228006213</v>
      </c>
      <c r="R10829" s="23">
        <v>414.15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8.399999999999999</v>
      </c>
      <c r="I10830" s="24">
        <v>18.584</v>
      </c>
      <c r="J10830" s="24">
        <v>18.676919999999999</v>
      </c>
      <c r="K10830" s="24">
        <v>18.994427639999998</v>
      </c>
      <c r="L10830" s="24">
        <v>19.716215890319997</v>
      </c>
      <c r="M10830" s="24">
        <v>20.287986151139275</v>
      </c>
      <c r="N10830" s="24">
        <v>20.795185804917754</v>
      </c>
      <c r="O10830" s="20">
        <v>2.36</v>
      </c>
      <c r="P10830" s="20">
        <v>391.36780460491775</v>
      </c>
      <c r="Q10830" s="20">
        <v>22.777606228006213</v>
      </c>
      <c r="R10830" s="23">
        <v>414.15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8.399999999999999</v>
      </c>
      <c r="I10831" s="24">
        <v>18.584</v>
      </c>
      <c r="J10831" s="24">
        <v>18.676919999999999</v>
      </c>
      <c r="K10831" s="24">
        <v>18.994427639999998</v>
      </c>
      <c r="L10831" s="24">
        <v>19.716215890319997</v>
      </c>
      <c r="M10831" s="24">
        <v>20.287986151139275</v>
      </c>
      <c r="N10831" s="24">
        <v>20.795185804917754</v>
      </c>
      <c r="O10831" s="20">
        <v>2.36</v>
      </c>
      <c r="P10831" s="20">
        <v>391.36780460491775</v>
      </c>
      <c r="Q10831" s="20">
        <v>22.777606228006213</v>
      </c>
      <c r="R10831" s="23">
        <v>414.15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8.399999999999999</v>
      </c>
      <c r="I10832" s="24">
        <v>18.584</v>
      </c>
      <c r="J10832" s="24">
        <v>18.676919999999999</v>
      </c>
      <c r="K10832" s="24">
        <v>18.994427639999998</v>
      </c>
      <c r="L10832" s="24">
        <v>19.716215890319997</v>
      </c>
      <c r="M10832" s="24">
        <v>20.287986151139275</v>
      </c>
      <c r="N10832" s="24">
        <v>20.795185804917754</v>
      </c>
      <c r="O10832" s="20">
        <v>2.36</v>
      </c>
      <c r="P10832" s="20">
        <v>391.36780460491775</v>
      </c>
      <c r="Q10832" s="20">
        <v>22.777606228006213</v>
      </c>
      <c r="R10832" s="23">
        <v>414.15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8.399999999999999</v>
      </c>
      <c r="I10833" s="24">
        <v>18.584</v>
      </c>
      <c r="J10833" s="24">
        <v>18.676919999999999</v>
      </c>
      <c r="K10833" s="24">
        <v>18.994427639999998</v>
      </c>
      <c r="L10833" s="24">
        <v>19.716215890319997</v>
      </c>
      <c r="M10833" s="24">
        <v>20.287986151139275</v>
      </c>
      <c r="N10833" s="24">
        <v>20.795185804917754</v>
      </c>
      <c r="O10833" s="20">
        <v>2.36</v>
      </c>
      <c r="P10833" s="20">
        <v>391.36780460491775</v>
      </c>
      <c r="Q10833" s="20">
        <v>22.777606228006213</v>
      </c>
      <c r="R10833" s="23">
        <v>414.15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8.399999999999999</v>
      </c>
      <c r="I10834" s="24">
        <v>18.584</v>
      </c>
      <c r="J10834" s="24">
        <v>18.676919999999999</v>
      </c>
      <c r="K10834" s="24">
        <v>18.994427639999998</v>
      </c>
      <c r="L10834" s="24">
        <v>19.716215890319997</v>
      </c>
      <c r="M10834" s="24">
        <v>20.287986151139275</v>
      </c>
      <c r="N10834" s="24">
        <v>20.795185804917754</v>
      </c>
      <c r="O10834" s="20">
        <v>2.36</v>
      </c>
      <c r="P10834" s="20">
        <v>391.36780460491775</v>
      </c>
      <c r="Q10834" s="20">
        <v>22.777606228006213</v>
      </c>
      <c r="R10834" s="23">
        <v>414.15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8.399999999999999</v>
      </c>
      <c r="I10835" s="24">
        <v>18.584</v>
      </c>
      <c r="J10835" s="24">
        <v>18.676919999999999</v>
      </c>
      <c r="K10835" s="24">
        <v>18.994427639999998</v>
      </c>
      <c r="L10835" s="24">
        <v>19.716215890319997</v>
      </c>
      <c r="M10835" s="24">
        <v>20.287986151139275</v>
      </c>
      <c r="N10835" s="24">
        <v>20.795185804917754</v>
      </c>
      <c r="O10835" s="20">
        <v>2.36</v>
      </c>
      <c r="P10835" s="20">
        <v>391.36780460491775</v>
      </c>
      <c r="Q10835" s="20">
        <v>22.777606228006213</v>
      </c>
      <c r="R10835" s="23">
        <v>414.15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8.399999999999999</v>
      </c>
      <c r="I10836" s="24">
        <v>18.584</v>
      </c>
      <c r="J10836" s="24">
        <v>18.676919999999999</v>
      </c>
      <c r="K10836" s="24">
        <v>18.994427639999998</v>
      </c>
      <c r="L10836" s="24">
        <v>19.716215890319997</v>
      </c>
      <c r="M10836" s="24">
        <v>20.287986151139275</v>
      </c>
      <c r="N10836" s="24">
        <v>20.795185804917754</v>
      </c>
      <c r="O10836" s="20">
        <v>2.36</v>
      </c>
      <c r="P10836" s="20">
        <v>391.36780460491775</v>
      </c>
      <c r="Q10836" s="20">
        <v>22.777606228006213</v>
      </c>
      <c r="R10836" s="23">
        <v>414.15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8.399999999999999</v>
      </c>
      <c r="I10837" s="24">
        <v>18.584</v>
      </c>
      <c r="J10837" s="24">
        <v>18.676919999999999</v>
      </c>
      <c r="K10837" s="24">
        <v>18.994427639999998</v>
      </c>
      <c r="L10837" s="24">
        <v>19.716215890319997</v>
      </c>
      <c r="M10837" s="24">
        <v>20.287986151139275</v>
      </c>
      <c r="N10837" s="24">
        <v>20.795185804917754</v>
      </c>
      <c r="O10837" s="20">
        <v>2.36</v>
      </c>
      <c r="P10837" s="20">
        <v>391.36780460491775</v>
      </c>
      <c r="Q10837" s="20">
        <v>22.777606228006213</v>
      </c>
      <c r="R10837" s="23">
        <v>414.15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8.399999999999999</v>
      </c>
      <c r="I10838" s="24">
        <v>18.584</v>
      </c>
      <c r="J10838" s="24">
        <v>18.676919999999999</v>
      </c>
      <c r="K10838" s="24">
        <v>18.994427639999998</v>
      </c>
      <c r="L10838" s="24">
        <v>19.716215890319997</v>
      </c>
      <c r="M10838" s="24">
        <v>20.287986151139275</v>
      </c>
      <c r="N10838" s="24">
        <v>20.795185804917754</v>
      </c>
      <c r="O10838" s="20">
        <v>2.36</v>
      </c>
      <c r="P10838" s="20">
        <v>391.36780460491775</v>
      </c>
      <c r="Q10838" s="20">
        <v>22.777606228006213</v>
      </c>
      <c r="R10838" s="23">
        <v>414.15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8.399999999999999</v>
      </c>
      <c r="I10839" s="24">
        <v>18.584</v>
      </c>
      <c r="J10839" s="24">
        <v>18.676919999999999</v>
      </c>
      <c r="K10839" s="24">
        <v>18.994427639999998</v>
      </c>
      <c r="L10839" s="24">
        <v>19.716215890319997</v>
      </c>
      <c r="M10839" s="24">
        <v>20.287986151139275</v>
      </c>
      <c r="N10839" s="24">
        <v>20.795185804917754</v>
      </c>
      <c r="O10839" s="20">
        <v>2.36</v>
      </c>
      <c r="P10839" s="20">
        <v>391.36780460491775</v>
      </c>
      <c r="Q10839" s="20">
        <v>22.777606228006213</v>
      </c>
      <c r="R10839" s="23">
        <v>414.15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8.399999999999999</v>
      </c>
      <c r="I10840" s="24">
        <v>18.584</v>
      </c>
      <c r="J10840" s="24">
        <v>18.676919999999999</v>
      </c>
      <c r="K10840" s="24">
        <v>18.994427639999998</v>
      </c>
      <c r="L10840" s="24">
        <v>19.716215890319997</v>
      </c>
      <c r="M10840" s="24">
        <v>20.287986151139275</v>
      </c>
      <c r="N10840" s="24">
        <v>20.795185804917754</v>
      </c>
      <c r="O10840" s="20">
        <v>2.36</v>
      </c>
      <c r="P10840" s="20">
        <v>391.36780460491775</v>
      </c>
      <c r="Q10840" s="20">
        <v>22.777606228006213</v>
      </c>
      <c r="R10840" s="23">
        <v>414.15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8.399999999999999</v>
      </c>
      <c r="I10841" s="24">
        <v>18.584</v>
      </c>
      <c r="J10841" s="24">
        <v>18.676919999999999</v>
      </c>
      <c r="K10841" s="24">
        <v>18.994427639999998</v>
      </c>
      <c r="L10841" s="24">
        <v>19.716215890319997</v>
      </c>
      <c r="M10841" s="24">
        <v>20.287986151139275</v>
      </c>
      <c r="N10841" s="24">
        <v>20.795185804917754</v>
      </c>
      <c r="O10841" s="20">
        <v>2.36</v>
      </c>
      <c r="P10841" s="20">
        <v>391.36780460491775</v>
      </c>
      <c r="Q10841" s="20">
        <v>22.777606228006213</v>
      </c>
      <c r="R10841" s="23">
        <v>414.15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8.399999999999999</v>
      </c>
      <c r="I10842" s="24">
        <v>18.584</v>
      </c>
      <c r="J10842" s="24">
        <v>18.676919999999999</v>
      </c>
      <c r="K10842" s="24">
        <v>18.994427639999998</v>
      </c>
      <c r="L10842" s="24">
        <v>19.716215890319997</v>
      </c>
      <c r="M10842" s="24">
        <v>20.287986151139275</v>
      </c>
      <c r="N10842" s="24">
        <v>20.795185804917754</v>
      </c>
      <c r="O10842" s="20">
        <v>2.36</v>
      </c>
      <c r="P10842" s="20">
        <v>391.36780460491775</v>
      </c>
      <c r="Q10842" s="20">
        <v>22.777606228006213</v>
      </c>
      <c r="R10842" s="23">
        <v>414.15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8.399999999999999</v>
      </c>
      <c r="I10843" s="24">
        <v>18.584</v>
      </c>
      <c r="J10843" s="24">
        <v>18.676919999999999</v>
      </c>
      <c r="K10843" s="24">
        <v>18.994427639999998</v>
      </c>
      <c r="L10843" s="24">
        <v>19.716215890319997</v>
      </c>
      <c r="M10843" s="24">
        <v>20.287986151139275</v>
      </c>
      <c r="N10843" s="24">
        <v>20.795185804917754</v>
      </c>
      <c r="O10843" s="20">
        <v>2.36</v>
      </c>
      <c r="P10843" s="20">
        <v>391.36780460491775</v>
      </c>
      <c r="Q10843" s="20">
        <v>22.777606228006213</v>
      </c>
      <c r="R10843" s="23">
        <v>414.15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8.399999999999999</v>
      </c>
      <c r="I10844" s="24">
        <v>18.584</v>
      </c>
      <c r="J10844" s="24">
        <v>18.676919999999999</v>
      </c>
      <c r="K10844" s="24">
        <v>18.994427639999998</v>
      </c>
      <c r="L10844" s="24">
        <v>19.716215890319997</v>
      </c>
      <c r="M10844" s="24">
        <v>20.287986151139275</v>
      </c>
      <c r="N10844" s="24">
        <v>20.795185804917754</v>
      </c>
      <c r="O10844" s="20">
        <v>2.36</v>
      </c>
      <c r="P10844" s="20">
        <v>391.36780460491775</v>
      </c>
      <c r="Q10844" s="20">
        <v>22.777606228006213</v>
      </c>
      <c r="R10844" s="23">
        <v>414.15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8.399999999999999</v>
      </c>
      <c r="I10845" s="24">
        <v>18.584</v>
      </c>
      <c r="J10845" s="24">
        <v>18.676919999999999</v>
      </c>
      <c r="K10845" s="24">
        <v>18.994427639999998</v>
      </c>
      <c r="L10845" s="24">
        <v>19.716215890319997</v>
      </c>
      <c r="M10845" s="24">
        <v>20.287986151139275</v>
      </c>
      <c r="N10845" s="24">
        <v>20.795185804917754</v>
      </c>
      <c r="O10845" s="20">
        <v>2.36</v>
      </c>
      <c r="P10845" s="20">
        <v>391.36780460491775</v>
      </c>
      <c r="Q10845" s="20">
        <v>22.777606228006213</v>
      </c>
      <c r="R10845" s="23">
        <v>414.15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8.399999999999999</v>
      </c>
      <c r="I10846" s="24">
        <v>18.584</v>
      </c>
      <c r="J10846" s="24">
        <v>18.676919999999999</v>
      </c>
      <c r="K10846" s="24">
        <v>18.994427639999998</v>
      </c>
      <c r="L10846" s="24">
        <v>19.716215890319997</v>
      </c>
      <c r="M10846" s="24">
        <v>20.287986151139275</v>
      </c>
      <c r="N10846" s="24">
        <v>20.795185804917754</v>
      </c>
      <c r="O10846" s="20">
        <v>2.36</v>
      </c>
      <c r="P10846" s="20">
        <v>391.36780460491775</v>
      </c>
      <c r="Q10846" s="20">
        <v>22.777606228006213</v>
      </c>
      <c r="R10846" s="23">
        <v>414.15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8.399999999999999</v>
      </c>
      <c r="I10847" s="24">
        <v>18.584</v>
      </c>
      <c r="J10847" s="24">
        <v>18.676919999999999</v>
      </c>
      <c r="K10847" s="24">
        <v>18.994427639999998</v>
      </c>
      <c r="L10847" s="24">
        <v>19.716215890319997</v>
      </c>
      <c r="M10847" s="24">
        <v>20.287986151139275</v>
      </c>
      <c r="N10847" s="24">
        <v>20.795185804917754</v>
      </c>
      <c r="O10847" s="20">
        <v>2.36</v>
      </c>
      <c r="P10847" s="20">
        <v>391.36780460491775</v>
      </c>
      <c r="Q10847" s="20">
        <v>22.777606228006213</v>
      </c>
      <c r="R10847" s="23">
        <v>414.15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8.399999999999999</v>
      </c>
      <c r="I10848" s="24">
        <v>18.584</v>
      </c>
      <c r="J10848" s="24">
        <v>18.676919999999999</v>
      </c>
      <c r="K10848" s="24">
        <v>18.994427639999998</v>
      </c>
      <c r="L10848" s="24">
        <v>19.716215890319997</v>
      </c>
      <c r="M10848" s="24">
        <v>20.287986151139275</v>
      </c>
      <c r="N10848" s="24">
        <v>20.795185804917754</v>
      </c>
      <c r="O10848" s="20">
        <v>2.36</v>
      </c>
      <c r="P10848" s="20">
        <v>391.36780460491775</v>
      </c>
      <c r="Q10848" s="20">
        <v>22.777606228006213</v>
      </c>
      <c r="R10848" s="23">
        <v>414.15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8.399999999999999</v>
      </c>
      <c r="I10849" s="24">
        <v>18.584</v>
      </c>
      <c r="J10849" s="24">
        <v>18.676919999999999</v>
      </c>
      <c r="K10849" s="24">
        <v>18.994427639999998</v>
      </c>
      <c r="L10849" s="24">
        <v>19.716215890319997</v>
      </c>
      <c r="M10849" s="24">
        <v>20.287986151139275</v>
      </c>
      <c r="N10849" s="24">
        <v>20.795185804917754</v>
      </c>
      <c r="O10849" s="20">
        <v>2.36</v>
      </c>
      <c r="P10849" s="20">
        <v>391.36780460491775</v>
      </c>
      <c r="Q10849" s="20">
        <v>22.777606228006213</v>
      </c>
      <c r="R10849" s="23">
        <v>414.15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8.399999999999999</v>
      </c>
      <c r="I10850" s="24">
        <v>18.584</v>
      </c>
      <c r="J10850" s="24">
        <v>18.676919999999999</v>
      </c>
      <c r="K10850" s="24">
        <v>18.994427639999998</v>
      </c>
      <c r="L10850" s="24">
        <v>19.716215890319997</v>
      </c>
      <c r="M10850" s="24">
        <v>20.287986151139275</v>
      </c>
      <c r="N10850" s="24">
        <v>20.795185804917754</v>
      </c>
      <c r="O10850" s="20">
        <v>2.36</v>
      </c>
      <c r="P10850" s="20">
        <v>391.36780460491775</v>
      </c>
      <c r="Q10850" s="20">
        <v>22.777606228006213</v>
      </c>
      <c r="R10850" s="23">
        <v>414.15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8.399999999999999</v>
      </c>
      <c r="I10851" s="24">
        <v>18.584</v>
      </c>
      <c r="J10851" s="24">
        <v>18.676919999999999</v>
      </c>
      <c r="K10851" s="24">
        <v>18.994427639999998</v>
      </c>
      <c r="L10851" s="24">
        <v>19.716215890319997</v>
      </c>
      <c r="M10851" s="24">
        <v>20.287986151139275</v>
      </c>
      <c r="N10851" s="24">
        <v>20.795185804917754</v>
      </c>
      <c r="O10851" s="20">
        <v>2.36</v>
      </c>
      <c r="P10851" s="20">
        <v>391.36780460491775</v>
      </c>
      <c r="Q10851" s="20">
        <v>22.777606228006213</v>
      </c>
      <c r="R10851" s="23">
        <v>414.15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8.399999999999999</v>
      </c>
      <c r="I10852" s="24">
        <v>18.584</v>
      </c>
      <c r="J10852" s="24">
        <v>18.676919999999999</v>
      </c>
      <c r="K10852" s="24">
        <v>18.994427639999998</v>
      </c>
      <c r="L10852" s="24">
        <v>19.716215890319997</v>
      </c>
      <c r="M10852" s="24">
        <v>20.287986151139275</v>
      </c>
      <c r="N10852" s="24">
        <v>20.795185804917754</v>
      </c>
      <c r="O10852" s="20">
        <v>2.36</v>
      </c>
      <c r="P10852" s="20">
        <v>391.36780460491775</v>
      </c>
      <c r="Q10852" s="20">
        <v>22.777606228006213</v>
      </c>
      <c r="R10852" s="23">
        <v>414.15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8.399999999999999</v>
      </c>
      <c r="I10853" s="24">
        <v>18.584</v>
      </c>
      <c r="J10853" s="24">
        <v>18.676919999999999</v>
      </c>
      <c r="K10853" s="24">
        <v>18.994427639999998</v>
      </c>
      <c r="L10853" s="24">
        <v>19.716215890319997</v>
      </c>
      <c r="M10853" s="24">
        <v>20.287986151139275</v>
      </c>
      <c r="N10853" s="24">
        <v>20.795185804917754</v>
      </c>
      <c r="O10853" s="20">
        <v>2.36</v>
      </c>
      <c r="P10853" s="20">
        <v>391.36780460491775</v>
      </c>
      <c r="Q10853" s="20">
        <v>22.777606228006213</v>
      </c>
      <c r="R10853" s="23">
        <v>414.15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8.399999999999999</v>
      </c>
      <c r="I10854" s="24">
        <v>18.584</v>
      </c>
      <c r="J10854" s="24">
        <v>18.676919999999999</v>
      </c>
      <c r="K10854" s="24">
        <v>18.994427639999998</v>
      </c>
      <c r="L10854" s="24">
        <v>19.716215890319997</v>
      </c>
      <c r="M10854" s="24">
        <v>20.287986151139275</v>
      </c>
      <c r="N10854" s="24">
        <v>20.795185804917754</v>
      </c>
      <c r="O10854" s="20">
        <v>2.36</v>
      </c>
      <c r="P10854" s="20">
        <v>391.36780460491775</v>
      </c>
      <c r="Q10854" s="20">
        <v>22.777606228006213</v>
      </c>
      <c r="R10854" s="23">
        <v>414.15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8.399999999999999</v>
      </c>
      <c r="I10855" s="24">
        <v>18.584</v>
      </c>
      <c r="J10855" s="24">
        <v>18.676919999999999</v>
      </c>
      <c r="K10855" s="24">
        <v>18.994427639999998</v>
      </c>
      <c r="L10855" s="24">
        <v>19.716215890319997</v>
      </c>
      <c r="M10855" s="24">
        <v>20.287986151139275</v>
      </c>
      <c r="N10855" s="24">
        <v>20.795185804917754</v>
      </c>
      <c r="O10855" s="20">
        <v>2.36</v>
      </c>
      <c r="P10855" s="20">
        <v>391.36780460491775</v>
      </c>
      <c r="Q10855" s="20">
        <v>22.777606228006213</v>
      </c>
      <c r="R10855" s="23">
        <v>414.15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8.399999999999999</v>
      </c>
      <c r="I10856" s="24">
        <v>18.584</v>
      </c>
      <c r="J10856" s="24">
        <v>18.676919999999999</v>
      </c>
      <c r="K10856" s="24">
        <v>18.994427639999998</v>
      </c>
      <c r="L10856" s="24">
        <v>19.716215890319997</v>
      </c>
      <c r="M10856" s="24">
        <v>20.287986151139275</v>
      </c>
      <c r="N10856" s="24">
        <v>20.795185804917754</v>
      </c>
      <c r="O10856" s="20">
        <v>2.36</v>
      </c>
      <c r="P10856" s="20">
        <v>391.36780460491775</v>
      </c>
      <c r="Q10856" s="20">
        <v>22.777606228006213</v>
      </c>
      <c r="R10856" s="23">
        <v>414.15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8.399999999999999</v>
      </c>
      <c r="I10857" s="24">
        <v>18.584</v>
      </c>
      <c r="J10857" s="24">
        <v>18.676919999999999</v>
      </c>
      <c r="K10857" s="24">
        <v>18.994427639999998</v>
      </c>
      <c r="L10857" s="24">
        <v>19.716215890319997</v>
      </c>
      <c r="M10857" s="24">
        <v>20.287986151139275</v>
      </c>
      <c r="N10857" s="24">
        <v>20.795185804917754</v>
      </c>
      <c r="O10857" s="20">
        <v>2.36</v>
      </c>
      <c r="P10857" s="20">
        <v>391.36780460491775</v>
      </c>
      <c r="Q10857" s="20">
        <v>22.777606228006213</v>
      </c>
      <c r="R10857" s="23">
        <v>414.15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8.399999999999999</v>
      </c>
      <c r="I10858" s="24">
        <v>18.584</v>
      </c>
      <c r="J10858" s="24">
        <v>18.676919999999999</v>
      </c>
      <c r="K10858" s="24">
        <v>18.994427639999998</v>
      </c>
      <c r="L10858" s="24">
        <v>19.716215890319997</v>
      </c>
      <c r="M10858" s="24">
        <v>20.287986151139275</v>
      </c>
      <c r="N10858" s="24">
        <v>20.795185804917754</v>
      </c>
      <c r="O10858" s="20">
        <v>2.36</v>
      </c>
      <c r="P10858" s="20">
        <v>391.36780460491775</v>
      </c>
      <c r="Q10858" s="20">
        <v>22.777606228006213</v>
      </c>
      <c r="R10858" s="23">
        <v>414.15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8.399999999999999</v>
      </c>
      <c r="I10859" s="24">
        <v>18.584</v>
      </c>
      <c r="J10859" s="24">
        <v>18.676919999999999</v>
      </c>
      <c r="K10859" s="24">
        <v>18.994427639999998</v>
      </c>
      <c r="L10859" s="24">
        <v>19.716215890319997</v>
      </c>
      <c r="M10859" s="24">
        <v>20.287986151139275</v>
      </c>
      <c r="N10859" s="24">
        <v>20.795185804917754</v>
      </c>
      <c r="O10859" s="20">
        <v>2.36</v>
      </c>
      <c r="P10859" s="20">
        <v>391.36780460491775</v>
      </c>
      <c r="Q10859" s="20">
        <v>22.777606228006213</v>
      </c>
      <c r="R10859" s="23">
        <v>414.15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8.399999999999999</v>
      </c>
      <c r="I10860" s="24">
        <v>18.584</v>
      </c>
      <c r="J10860" s="24">
        <v>18.676919999999999</v>
      </c>
      <c r="K10860" s="24">
        <v>18.994427639999998</v>
      </c>
      <c r="L10860" s="24">
        <v>19.716215890319997</v>
      </c>
      <c r="M10860" s="24">
        <v>20.287986151139275</v>
      </c>
      <c r="N10860" s="24">
        <v>20.795185804917754</v>
      </c>
      <c r="O10860" s="20">
        <v>2.36</v>
      </c>
      <c r="P10860" s="20">
        <v>391.36780460491775</v>
      </c>
      <c r="Q10860" s="20">
        <v>22.777606228006213</v>
      </c>
      <c r="R10860" s="23">
        <v>414.15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8.399999999999999</v>
      </c>
      <c r="I10861" s="24">
        <v>18.584</v>
      </c>
      <c r="J10861" s="24">
        <v>18.676919999999999</v>
      </c>
      <c r="K10861" s="24">
        <v>18.994427639999998</v>
      </c>
      <c r="L10861" s="24">
        <v>19.716215890319997</v>
      </c>
      <c r="M10861" s="24">
        <v>20.287986151139275</v>
      </c>
      <c r="N10861" s="24">
        <v>20.795185804917754</v>
      </c>
      <c r="O10861" s="20">
        <v>2.36</v>
      </c>
      <c r="P10861" s="20">
        <v>391.36780460491775</v>
      </c>
      <c r="Q10861" s="20">
        <v>22.777606228006213</v>
      </c>
      <c r="R10861" s="23">
        <v>414.15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8.399999999999999</v>
      </c>
      <c r="I10862" s="24">
        <v>18.584</v>
      </c>
      <c r="J10862" s="24">
        <v>18.676919999999999</v>
      </c>
      <c r="K10862" s="24">
        <v>18.994427639999998</v>
      </c>
      <c r="L10862" s="24">
        <v>19.716215890319997</v>
      </c>
      <c r="M10862" s="24">
        <v>20.287986151139275</v>
      </c>
      <c r="N10862" s="24">
        <v>20.795185804917754</v>
      </c>
      <c r="O10862" s="20">
        <v>2.36</v>
      </c>
      <c r="P10862" s="20">
        <v>391.36780460491775</v>
      </c>
      <c r="Q10862" s="20">
        <v>22.777606228006213</v>
      </c>
      <c r="R10862" s="23">
        <v>414.15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8.399999999999999</v>
      </c>
      <c r="I10863" s="24">
        <v>18.584</v>
      </c>
      <c r="J10863" s="24">
        <v>18.676919999999999</v>
      </c>
      <c r="K10863" s="24">
        <v>18.994427639999998</v>
      </c>
      <c r="L10863" s="24">
        <v>19.716215890319997</v>
      </c>
      <c r="M10863" s="24">
        <v>20.287986151139275</v>
      </c>
      <c r="N10863" s="24">
        <v>20.795185804917754</v>
      </c>
      <c r="O10863" s="20">
        <v>2.36</v>
      </c>
      <c r="P10863" s="20">
        <v>391.36780460491775</v>
      </c>
      <c r="Q10863" s="20">
        <v>22.777606228006213</v>
      </c>
      <c r="R10863" s="23">
        <v>414.15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8.399999999999999</v>
      </c>
      <c r="I10864" s="24">
        <v>18.584</v>
      </c>
      <c r="J10864" s="24">
        <v>18.676919999999999</v>
      </c>
      <c r="K10864" s="24">
        <v>18.994427639999998</v>
      </c>
      <c r="L10864" s="24">
        <v>19.716215890319997</v>
      </c>
      <c r="M10864" s="24">
        <v>20.287986151139275</v>
      </c>
      <c r="N10864" s="24">
        <v>20.795185804917754</v>
      </c>
      <c r="O10864" s="20">
        <v>2.36</v>
      </c>
      <c r="P10864" s="20">
        <v>391.36780460491775</v>
      </c>
      <c r="Q10864" s="20">
        <v>22.777606228006213</v>
      </c>
      <c r="R10864" s="23">
        <v>414.15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8.399999999999999</v>
      </c>
      <c r="I10865" s="24">
        <v>18.584</v>
      </c>
      <c r="J10865" s="24">
        <v>18.676919999999999</v>
      </c>
      <c r="K10865" s="24">
        <v>18.994427639999998</v>
      </c>
      <c r="L10865" s="24">
        <v>19.716215890319997</v>
      </c>
      <c r="M10865" s="24">
        <v>20.287986151139275</v>
      </c>
      <c r="N10865" s="24">
        <v>20.795185804917754</v>
      </c>
      <c r="O10865" s="20">
        <v>2.36</v>
      </c>
      <c r="P10865" s="20">
        <v>391.36780460491775</v>
      </c>
      <c r="Q10865" s="20">
        <v>22.777606228006213</v>
      </c>
      <c r="R10865" s="23">
        <v>414.15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8.399999999999999</v>
      </c>
      <c r="I10866" s="24">
        <v>18.584</v>
      </c>
      <c r="J10866" s="24">
        <v>18.676919999999999</v>
      </c>
      <c r="K10866" s="24">
        <v>18.994427639999998</v>
      </c>
      <c r="L10866" s="24">
        <v>19.716215890319997</v>
      </c>
      <c r="M10866" s="24">
        <v>20.287986151139275</v>
      </c>
      <c r="N10866" s="24">
        <v>20.795185804917754</v>
      </c>
      <c r="O10866" s="20">
        <v>2.36</v>
      </c>
      <c r="P10866" s="20">
        <v>391.36780460491775</v>
      </c>
      <c r="Q10866" s="20">
        <v>22.777606228006213</v>
      </c>
      <c r="R10866" s="23">
        <v>414.15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8.399999999999999</v>
      </c>
      <c r="I10867" s="24">
        <v>18.584</v>
      </c>
      <c r="J10867" s="24">
        <v>18.676919999999999</v>
      </c>
      <c r="K10867" s="24">
        <v>18.994427639999998</v>
      </c>
      <c r="L10867" s="24">
        <v>19.716215890319997</v>
      </c>
      <c r="M10867" s="24">
        <v>20.287986151139275</v>
      </c>
      <c r="N10867" s="24">
        <v>20.795185804917754</v>
      </c>
      <c r="O10867" s="20">
        <v>2.36</v>
      </c>
      <c r="P10867" s="20">
        <v>391.36780460491775</v>
      </c>
      <c r="Q10867" s="20">
        <v>22.777606228006213</v>
      </c>
      <c r="R10867" s="23">
        <v>414.15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8.399999999999999</v>
      </c>
      <c r="I10868" s="24">
        <v>18.584</v>
      </c>
      <c r="J10868" s="24">
        <v>18.676919999999999</v>
      </c>
      <c r="K10868" s="24">
        <v>18.994427639999998</v>
      </c>
      <c r="L10868" s="24">
        <v>19.716215890319997</v>
      </c>
      <c r="M10868" s="24">
        <v>20.287986151139275</v>
      </c>
      <c r="N10868" s="24">
        <v>20.795185804917754</v>
      </c>
      <c r="O10868" s="20">
        <v>2.36</v>
      </c>
      <c r="P10868" s="20">
        <v>391.36780460491775</v>
      </c>
      <c r="Q10868" s="20">
        <v>22.777606228006213</v>
      </c>
      <c r="R10868" s="23">
        <v>414.15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8.399999999999999</v>
      </c>
      <c r="I10869" s="24">
        <v>18.584</v>
      </c>
      <c r="J10869" s="24">
        <v>18.676919999999999</v>
      </c>
      <c r="K10869" s="24">
        <v>18.994427639999998</v>
      </c>
      <c r="L10869" s="24">
        <v>19.716215890319997</v>
      </c>
      <c r="M10869" s="24">
        <v>20.287986151139275</v>
      </c>
      <c r="N10869" s="24">
        <v>20.795185804917754</v>
      </c>
      <c r="O10869" s="20">
        <v>2.36</v>
      </c>
      <c r="P10869" s="20">
        <v>391.36780460491775</v>
      </c>
      <c r="Q10869" s="20">
        <v>22.777606228006213</v>
      </c>
      <c r="R10869" s="23">
        <v>414.15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8.399999999999999</v>
      </c>
      <c r="I10870" s="24">
        <v>18.584</v>
      </c>
      <c r="J10870" s="24">
        <v>18.676919999999999</v>
      </c>
      <c r="K10870" s="24">
        <v>18.994427639999998</v>
      </c>
      <c r="L10870" s="24">
        <v>19.716215890319997</v>
      </c>
      <c r="M10870" s="24">
        <v>20.287986151139275</v>
      </c>
      <c r="N10870" s="24">
        <v>20.795185804917754</v>
      </c>
      <c r="O10870" s="20">
        <v>2.36</v>
      </c>
      <c r="P10870" s="20">
        <v>391.36780460491775</v>
      </c>
      <c r="Q10870" s="20">
        <v>22.777606228006213</v>
      </c>
      <c r="R10870" s="23">
        <v>414.15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8.399999999999999</v>
      </c>
      <c r="I10871" s="24">
        <v>18.584</v>
      </c>
      <c r="J10871" s="24">
        <v>18.676919999999999</v>
      </c>
      <c r="K10871" s="24">
        <v>18.994427639999998</v>
      </c>
      <c r="L10871" s="24">
        <v>19.716215890319997</v>
      </c>
      <c r="M10871" s="24">
        <v>20.287986151139275</v>
      </c>
      <c r="N10871" s="24">
        <v>20.795185804917754</v>
      </c>
      <c r="O10871" s="20">
        <v>2.36</v>
      </c>
      <c r="P10871" s="20">
        <v>391.36780460491775</v>
      </c>
      <c r="Q10871" s="20">
        <v>22.777606228006213</v>
      </c>
      <c r="R10871" s="23">
        <v>414.15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8.399999999999999</v>
      </c>
      <c r="I10872" s="24">
        <v>18.584</v>
      </c>
      <c r="J10872" s="24">
        <v>18.676919999999999</v>
      </c>
      <c r="K10872" s="24">
        <v>18.994427639999998</v>
      </c>
      <c r="L10872" s="24">
        <v>19.716215890319997</v>
      </c>
      <c r="M10872" s="24">
        <v>20.287986151139275</v>
      </c>
      <c r="N10872" s="24">
        <v>20.795185804917754</v>
      </c>
      <c r="O10872" s="20">
        <v>2.36</v>
      </c>
      <c r="P10872" s="20">
        <v>391.36780460491775</v>
      </c>
      <c r="Q10872" s="20">
        <v>22.777606228006213</v>
      </c>
      <c r="R10872" s="23">
        <v>414.15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8.399999999999999</v>
      </c>
      <c r="I10873" s="24">
        <v>18.584</v>
      </c>
      <c r="J10873" s="24">
        <v>18.676919999999999</v>
      </c>
      <c r="K10873" s="24">
        <v>18.994427639999998</v>
      </c>
      <c r="L10873" s="24">
        <v>19.716215890319997</v>
      </c>
      <c r="M10873" s="24">
        <v>20.287986151139275</v>
      </c>
      <c r="N10873" s="24">
        <v>20.795185804917754</v>
      </c>
      <c r="O10873" s="20">
        <v>2.36</v>
      </c>
      <c r="P10873" s="20">
        <v>391.36780460491775</v>
      </c>
      <c r="Q10873" s="20">
        <v>22.777606228006213</v>
      </c>
      <c r="R10873" s="23">
        <v>414.15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8.399999999999999</v>
      </c>
      <c r="I10874" s="24">
        <v>18.584</v>
      </c>
      <c r="J10874" s="24">
        <v>18.676919999999999</v>
      </c>
      <c r="K10874" s="24">
        <v>18.994427639999998</v>
      </c>
      <c r="L10874" s="24">
        <v>19.716215890319997</v>
      </c>
      <c r="M10874" s="24">
        <v>20.287986151139275</v>
      </c>
      <c r="N10874" s="24">
        <v>20.795185804917754</v>
      </c>
      <c r="O10874" s="20">
        <v>2.36</v>
      </c>
      <c r="P10874" s="20">
        <v>391.36780460491775</v>
      </c>
      <c r="Q10874" s="20">
        <v>22.777606228006213</v>
      </c>
      <c r="R10874" s="23">
        <v>414.15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8.399999999999999</v>
      </c>
      <c r="I10875" s="24">
        <v>18.584</v>
      </c>
      <c r="J10875" s="24">
        <v>18.676919999999999</v>
      </c>
      <c r="K10875" s="24">
        <v>18.994427639999998</v>
      </c>
      <c r="L10875" s="24">
        <v>19.716215890319997</v>
      </c>
      <c r="M10875" s="24">
        <v>20.287986151139275</v>
      </c>
      <c r="N10875" s="24">
        <v>20.795185804917754</v>
      </c>
      <c r="O10875" s="20">
        <v>2.36</v>
      </c>
      <c r="P10875" s="20">
        <v>391.36780460491775</v>
      </c>
      <c r="Q10875" s="20">
        <v>22.777606228006213</v>
      </c>
      <c r="R10875" s="23">
        <v>414.15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8.399999999999999</v>
      </c>
      <c r="I10876" s="24">
        <v>18.584</v>
      </c>
      <c r="J10876" s="24">
        <v>18.676919999999999</v>
      </c>
      <c r="K10876" s="24">
        <v>18.994427639999998</v>
      </c>
      <c r="L10876" s="24">
        <v>19.716215890319997</v>
      </c>
      <c r="M10876" s="24">
        <v>20.287986151139275</v>
      </c>
      <c r="N10876" s="24">
        <v>20.795185804917754</v>
      </c>
      <c r="O10876" s="20">
        <v>2.36</v>
      </c>
      <c r="P10876" s="20">
        <v>391.36780460491775</v>
      </c>
      <c r="Q10876" s="20">
        <v>22.777606228006213</v>
      </c>
      <c r="R10876" s="23">
        <v>414.15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8.399999999999999</v>
      </c>
      <c r="I10877" s="24">
        <v>18.584</v>
      </c>
      <c r="J10877" s="24">
        <v>18.676919999999999</v>
      </c>
      <c r="K10877" s="24">
        <v>18.994427639999998</v>
      </c>
      <c r="L10877" s="24">
        <v>19.716215890319997</v>
      </c>
      <c r="M10877" s="24">
        <v>20.287986151139275</v>
      </c>
      <c r="N10877" s="24">
        <v>20.795185804917754</v>
      </c>
      <c r="O10877" s="20">
        <v>2.36</v>
      </c>
      <c r="P10877" s="20">
        <v>391.36780460491775</v>
      </c>
      <c r="Q10877" s="20">
        <v>22.777606228006213</v>
      </c>
      <c r="R10877" s="23">
        <v>414.15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8.399999999999999</v>
      </c>
      <c r="I10878" s="24">
        <v>18.584</v>
      </c>
      <c r="J10878" s="24">
        <v>18.676919999999999</v>
      </c>
      <c r="K10878" s="24">
        <v>18.994427639999998</v>
      </c>
      <c r="L10878" s="24">
        <v>19.716215890319997</v>
      </c>
      <c r="M10878" s="24">
        <v>20.287986151139275</v>
      </c>
      <c r="N10878" s="24">
        <v>20.795185804917754</v>
      </c>
      <c r="O10878" s="20">
        <v>2.36</v>
      </c>
      <c r="P10878" s="20">
        <v>391.36780460491775</v>
      </c>
      <c r="Q10878" s="20">
        <v>22.777606228006213</v>
      </c>
      <c r="R10878" s="23">
        <v>414.15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8.399999999999999</v>
      </c>
      <c r="I10879" s="24">
        <v>18.584</v>
      </c>
      <c r="J10879" s="24">
        <v>18.676919999999999</v>
      </c>
      <c r="K10879" s="24">
        <v>18.994427639999998</v>
      </c>
      <c r="L10879" s="24">
        <v>19.716215890319997</v>
      </c>
      <c r="M10879" s="24">
        <v>20.287986151139275</v>
      </c>
      <c r="N10879" s="24">
        <v>20.795185804917754</v>
      </c>
      <c r="O10879" s="20">
        <v>2.36</v>
      </c>
      <c r="P10879" s="20">
        <v>391.36780460491775</v>
      </c>
      <c r="Q10879" s="20">
        <v>22.777606228006213</v>
      </c>
      <c r="R10879" s="23">
        <v>414.15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8.399999999999999</v>
      </c>
      <c r="I10880" s="24">
        <v>18.584</v>
      </c>
      <c r="J10880" s="24">
        <v>18.676919999999999</v>
      </c>
      <c r="K10880" s="24">
        <v>18.994427639999998</v>
      </c>
      <c r="L10880" s="24">
        <v>19.716215890319997</v>
      </c>
      <c r="M10880" s="24">
        <v>20.287986151139275</v>
      </c>
      <c r="N10880" s="24">
        <v>20.795185804917754</v>
      </c>
      <c r="O10880" s="20">
        <v>2.36</v>
      </c>
      <c r="P10880" s="20">
        <v>391.36780460491775</v>
      </c>
      <c r="Q10880" s="20">
        <v>22.777606228006213</v>
      </c>
      <c r="R10880" s="23">
        <v>414.15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8.399999999999999</v>
      </c>
      <c r="I10881" s="24">
        <v>18.584</v>
      </c>
      <c r="J10881" s="24">
        <v>18.676919999999999</v>
      </c>
      <c r="K10881" s="24">
        <v>18.994427639999998</v>
      </c>
      <c r="L10881" s="24">
        <v>19.716215890319997</v>
      </c>
      <c r="M10881" s="24">
        <v>20.287986151139275</v>
      </c>
      <c r="N10881" s="24">
        <v>20.795185804917754</v>
      </c>
      <c r="O10881" s="20">
        <v>2.36</v>
      </c>
      <c r="P10881" s="20">
        <v>391.36780460491775</v>
      </c>
      <c r="Q10881" s="20">
        <v>22.777606228006213</v>
      </c>
      <c r="R10881" s="23">
        <v>414.15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8.399999999999999</v>
      </c>
      <c r="I10882" s="24">
        <v>18.584</v>
      </c>
      <c r="J10882" s="24">
        <v>18.676919999999999</v>
      </c>
      <c r="K10882" s="24">
        <v>18.994427639999998</v>
      </c>
      <c r="L10882" s="24">
        <v>19.716215890319997</v>
      </c>
      <c r="M10882" s="24">
        <v>20.287986151139275</v>
      </c>
      <c r="N10882" s="24">
        <v>20.795185804917754</v>
      </c>
      <c r="O10882" s="20">
        <v>2.36</v>
      </c>
      <c r="P10882" s="20">
        <v>391.36780460491775</v>
      </c>
      <c r="Q10882" s="20">
        <v>22.777606228006213</v>
      </c>
      <c r="R10882" s="23">
        <v>414.15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8.399999999999999</v>
      </c>
      <c r="I10883" s="24">
        <v>18.584</v>
      </c>
      <c r="J10883" s="24">
        <v>18.676919999999999</v>
      </c>
      <c r="K10883" s="24">
        <v>18.994427639999998</v>
      </c>
      <c r="L10883" s="24">
        <v>19.716215890319997</v>
      </c>
      <c r="M10883" s="24">
        <v>20.287986151139275</v>
      </c>
      <c r="N10883" s="24">
        <v>20.795185804917754</v>
      </c>
      <c r="O10883" s="20">
        <v>2.36</v>
      </c>
      <c r="P10883" s="20">
        <v>391.36780460491775</v>
      </c>
      <c r="Q10883" s="20">
        <v>22.777606228006213</v>
      </c>
      <c r="R10883" s="23">
        <v>414.15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8.399999999999999</v>
      </c>
      <c r="I10884" s="24">
        <v>18.584</v>
      </c>
      <c r="J10884" s="24">
        <v>18.676919999999999</v>
      </c>
      <c r="K10884" s="24">
        <v>18.994427639999998</v>
      </c>
      <c r="L10884" s="24">
        <v>19.716215890319997</v>
      </c>
      <c r="M10884" s="24">
        <v>20.287986151139275</v>
      </c>
      <c r="N10884" s="24">
        <v>20.795185804917754</v>
      </c>
      <c r="O10884" s="20">
        <v>2.36</v>
      </c>
      <c r="P10884" s="20">
        <v>391.36780460491775</v>
      </c>
      <c r="Q10884" s="20">
        <v>22.777606228006213</v>
      </c>
      <c r="R10884" s="23">
        <v>414.15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8.399999999999999</v>
      </c>
      <c r="I10885" s="24">
        <v>18.584</v>
      </c>
      <c r="J10885" s="24">
        <v>18.676919999999999</v>
      </c>
      <c r="K10885" s="24">
        <v>18.994427639999998</v>
      </c>
      <c r="L10885" s="24">
        <v>19.716215890319997</v>
      </c>
      <c r="M10885" s="24">
        <v>20.287986151139275</v>
      </c>
      <c r="N10885" s="24">
        <v>20.795185804917754</v>
      </c>
      <c r="O10885" s="20">
        <v>2.36</v>
      </c>
      <c r="P10885" s="20">
        <v>391.36780460491775</v>
      </c>
      <c r="Q10885" s="20">
        <v>22.777606228006213</v>
      </c>
      <c r="R10885" s="23">
        <v>414.15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8.399999999999999</v>
      </c>
      <c r="I10886" s="24">
        <v>18.584</v>
      </c>
      <c r="J10886" s="24">
        <v>18.676919999999999</v>
      </c>
      <c r="K10886" s="24">
        <v>18.994427639999998</v>
      </c>
      <c r="L10886" s="24">
        <v>19.716215890319997</v>
      </c>
      <c r="M10886" s="24">
        <v>20.287986151139275</v>
      </c>
      <c r="N10886" s="24">
        <v>20.795185804917754</v>
      </c>
      <c r="O10886" s="20">
        <v>2.36</v>
      </c>
      <c r="P10886" s="20">
        <v>391.36780460491775</v>
      </c>
      <c r="Q10886" s="20">
        <v>22.777606228006213</v>
      </c>
      <c r="R10886" s="23">
        <v>414.15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8.399999999999999</v>
      </c>
      <c r="I10887" s="24">
        <v>18.584</v>
      </c>
      <c r="J10887" s="24">
        <v>18.676919999999999</v>
      </c>
      <c r="K10887" s="24">
        <v>18.994427639999998</v>
      </c>
      <c r="L10887" s="24">
        <v>19.716215890319997</v>
      </c>
      <c r="M10887" s="24">
        <v>20.287986151139275</v>
      </c>
      <c r="N10887" s="24">
        <v>20.795185804917754</v>
      </c>
      <c r="O10887" s="20">
        <v>2.36</v>
      </c>
      <c r="P10887" s="20">
        <v>391.36780460491775</v>
      </c>
      <c r="Q10887" s="20">
        <v>22.777606228006213</v>
      </c>
      <c r="R10887" s="23">
        <v>414.15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8.399999999999999</v>
      </c>
      <c r="I10888" s="24">
        <v>18.584</v>
      </c>
      <c r="J10888" s="24">
        <v>18.676919999999999</v>
      </c>
      <c r="K10888" s="24">
        <v>18.994427639999998</v>
      </c>
      <c r="L10888" s="24">
        <v>19.716215890319997</v>
      </c>
      <c r="M10888" s="24">
        <v>20.287986151139275</v>
      </c>
      <c r="N10888" s="24">
        <v>20.795185804917754</v>
      </c>
      <c r="O10888" s="20">
        <v>2.36</v>
      </c>
      <c r="P10888" s="20">
        <v>391.36780460491775</v>
      </c>
      <c r="Q10888" s="20">
        <v>22.777606228006213</v>
      </c>
      <c r="R10888" s="23">
        <v>414.15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8.399999999999999</v>
      </c>
      <c r="I10889" s="24">
        <v>18.584</v>
      </c>
      <c r="J10889" s="24">
        <v>18.676919999999999</v>
      </c>
      <c r="K10889" s="24">
        <v>18.994427639999998</v>
      </c>
      <c r="L10889" s="24">
        <v>19.716215890319997</v>
      </c>
      <c r="M10889" s="24">
        <v>20.287986151139275</v>
      </c>
      <c r="N10889" s="24">
        <v>20.795185804917754</v>
      </c>
      <c r="O10889" s="20">
        <v>2.36</v>
      </c>
      <c r="P10889" s="20">
        <v>391.36780460491775</v>
      </c>
      <c r="Q10889" s="20">
        <v>22.777606228006213</v>
      </c>
      <c r="R10889" s="23">
        <v>414.15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8.399999999999999</v>
      </c>
      <c r="I10890" s="24">
        <v>18.584</v>
      </c>
      <c r="J10890" s="24">
        <v>18.676919999999999</v>
      </c>
      <c r="K10890" s="24">
        <v>18.994427639999998</v>
      </c>
      <c r="L10890" s="24">
        <v>19.716215890319997</v>
      </c>
      <c r="M10890" s="24">
        <v>20.287986151139275</v>
      </c>
      <c r="N10890" s="24">
        <v>20.795185804917754</v>
      </c>
      <c r="O10890" s="20">
        <v>2.36</v>
      </c>
      <c r="P10890" s="20">
        <v>391.36780460491775</v>
      </c>
      <c r="Q10890" s="20">
        <v>22.777606228006213</v>
      </c>
      <c r="R10890" s="23">
        <v>414.15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8.399999999999999</v>
      </c>
      <c r="I10891" s="24">
        <v>18.584</v>
      </c>
      <c r="J10891" s="24">
        <v>18.676919999999999</v>
      </c>
      <c r="K10891" s="24">
        <v>18.994427639999998</v>
      </c>
      <c r="L10891" s="24">
        <v>19.716215890319997</v>
      </c>
      <c r="M10891" s="24">
        <v>20.287986151139275</v>
      </c>
      <c r="N10891" s="24">
        <v>20.795185804917754</v>
      </c>
      <c r="O10891" s="20">
        <v>2.36</v>
      </c>
      <c r="P10891" s="20">
        <v>391.36780460491775</v>
      </c>
      <c r="Q10891" s="20">
        <v>22.777606228006213</v>
      </c>
      <c r="R10891" s="23">
        <v>414.15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8.399999999999999</v>
      </c>
      <c r="I10892" s="24">
        <v>18.584</v>
      </c>
      <c r="J10892" s="24">
        <v>18.676919999999999</v>
      </c>
      <c r="K10892" s="24">
        <v>18.994427639999998</v>
      </c>
      <c r="L10892" s="24">
        <v>19.716215890319997</v>
      </c>
      <c r="M10892" s="24">
        <v>20.287986151139275</v>
      </c>
      <c r="N10892" s="24">
        <v>20.795185804917754</v>
      </c>
      <c r="O10892" s="20">
        <v>2.36</v>
      </c>
      <c r="P10892" s="20">
        <v>391.36780460491775</v>
      </c>
      <c r="Q10892" s="20">
        <v>22.777606228006213</v>
      </c>
      <c r="R10892" s="23">
        <v>414.15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8.399999999999999</v>
      </c>
      <c r="I10893" s="24">
        <v>18.584</v>
      </c>
      <c r="J10893" s="24">
        <v>18.676919999999999</v>
      </c>
      <c r="K10893" s="24">
        <v>18.994427639999998</v>
      </c>
      <c r="L10893" s="24">
        <v>19.716215890319997</v>
      </c>
      <c r="M10893" s="24">
        <v>20.287986151139275</v>
      </c>
      <c r="N10893" s="24">
        <v>20.795185804917754</v>
      </c>
      <c r="O10893" s="20">
        <v>2.36</v>
      </c>
      <c r="P10893" s="20">
        <v>391.36780460491775</v>
      </c>
      <c r="Q10893" s="20">
        <v>22.777606228006213</v>
      </c>
      <c r="R10893" s="23">
        <v>414.15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8.399999999999999</v>
      </c>
      <c r="I10894" s="24">
        <v>18.584</v>
      </c>
      <c r="J10894" s="24">
        <v>18.676919999999999</v>
      </c>
      <c r="K10894" s="24">
        <v>18.994427639999998</v>
      </c>
      <c r="L10894" s="24">
        <v>19.716215890319997</v>
      </c>
      <c r="M10894" s="24">
        <v>20.287986151139275</v>
      </c>
      <c r="N10894" s="24">
        <v>20.795185804917754</v>
      </c>
      <c r="O10894" s="20">
        <v>2.36</v>
      </c>
      <c r="P10894" s="20">
        <v>391.36780460491775</v>
      </c>
      <c r="Q10894" s="20">
        <v>22.777606228006213</v>
      </c>
      <c r="R10894" s="23">
        <v>414.15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8.399999999999999</v>
      </c>
      <c r="I10895" s="24">
        <v>18.584</v>
      </c>
      <c r="J10895" s="24">
        <v>18.676919999999999</v>
      </c>
      <c r="K10895" s="24">
        <v>18.994427639999998</v>
      </c>
      <c r="L10895" s="24">
        <v>19.716215890319997</v>
      </c>
      <c r="M10895" s="24">
        <v>20.287986151139275</v>
      </c>
      <c r="N10895" s="24">
        <v>20.795185804917754</v>
      </c>
      <c r="O10895" s="20">
        <v>2.36</v>
      </c>
      <c r="P10895" s="20">
        <v>391.36780460491775</v>
      </c>
      <c r="Q10895" s="20">
        <v>22.777606228006213</v>
      </c>
      <c r="R10895" s="23">
        <v>414.15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8.399999999999999</v>
      </c>
      <c r="I10896" s="24">
        <v>18.584</v>
      </c>
      <c r="J10896" s="24">
        <v>18.676919999999999</v>
      </c>
      <c r="K10896" s="24">
        <v>18.994427639999998</v>
      </c>
      <c r="L10896" s="24">
        <v>19.716215890319997</v>
      </c>
      <c r="M10896" s="24">
        <v>20.287986151139275</v>
      </c>
      <c r="N10896" s="24">
        <v>20.795185804917754</v>
      </c>
      <c r="O10896" s="20">
        <v>2.36</v>
      </c>
      <c r="P10896" s="20">
        <v>391.36780460491775</v>
      </c>
      <c r="Q10896" s="20">
        <v>22.777606228006213</v>
      </c>
      <c r="R10896" s="23">
        <v>414.15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8.399999999999999</v>
      </c>
      <c r="I10897" s="24">
        <v>18.584</v>
      </c>
      <c r="J10897" s="24">
        <v>18.676919999999999</v>
      </c>
      <c r="K10897" s="24">
        <v>18.994427639999998</v>
      </c>
      <c r="L10897" s="24">
        <v>19.716215890319997</v>
      </c>
      <c r="M10897" s="24">
        <v>20.287986151139275</v>
      </c>
      <c r="N10897" s="24">
        <v>20.795185804917754</v>
      </c>
      <c r="O10897" s="20">
        <v>2.36</v>
      </c>
      <c r="P10897" s="20">
        <v>391.36780460491775</v>
      </c>
      <c r="Q10897" s="20">
        <v>22.777606228006213</v>
      </c>
      <c r="R10897" s="23">
        <v>414.15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8.399999999999999</v>
      </c>
      <c r="I10898" s="24">
        <v>18.584</v>
      </c>
      <c r="J10898" s="24">
        <v>18.676919999999999</v>
      </c>
      <c r="K10898" s="24">
        <v>18.994427639999998</v>
      </c>
      <c r="L10898" s="24">
        <v>19.716215890319997</v>
      </c>
      <c r="M10898" s="24">
        <v>20.287986151139275</v>
      </c>
      <c r="N10898" s="24">
        <v>20.795185804917754</v>
      </c>
      <c r="O10898" s="20">
        <v>2.36</v>
      </c>
      <c r="P10898" s="20">
        <v>391.36780460491775</v>
      </c>
      <c r="Q10898" s="20">
        <v>22.777606228006213</v>
      </c>
      <c r="R10898" s="23">
        <v>414.15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8.399999999999999</v>
      </c>
      <c r="I10899" s="24">
        <v>18.584</v>
      </c>
      <c r="J10899" s="24">
        <v>18.676919999999999</v>
      </c>
      <c r="K10899" s="24">
        <v>18.994427639999998</v>
      </c>
      <c r="L10899" s="24">
        <v>19.716215890319997</v>
      </c>
      <c r="M10899" s="24">
        <v>20.287986151139275</v>
      </c>
      <c r="N10899" s="24">
        <v>20.795185804917754</v>
      </c>
      <c r="O10899" s="20">
        <v>2.36</v>
      </c>
      <c r="P10899" s="20">
        <v>391.36780460491775</v>
      </c>
      <c r="Q10899" s="20">
        <v>22.777606228006213</v>
      </c>
      <c r="R10899" s="23">
        <v>414.15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8.399999999999999</v>
      </c>
      <c r="I10900" s="24">
        <v>18.584</v>
      </c>
      <c r="J10900" s="24">
        <v>18.676919999999999</v>
      </c>
      <c r="K10900" s="24">
        <v>18.994427639999998</v>
      </c>
      <c r="L10900" s="24">
        <v>19.716215890319997</v>
      </c>
      <c r="M10900" s="24">
        <v>20.287986151139275</v>
      </c>
      <c r="N10900" s="24">
        <v>20.795185804917754</v>
      </c>
      <c r="O10900" s="20">
        <v>2.36</v>
      </c>
      <c r="P10900" s="20">
        <v>391.36780460491775</v>
      </c>
      <c r="Q10900" s="20">
        <v>22.777606228006213</v>
      </c>
      <c r="R10900" s="23">
        <v>414.15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8.399999999999999</v>
      </c>
      <c r="I10901" s="24">
        <v>18.584</v>
      </c>
      <c r="J10901" s="24">
        <v>18.676919999999999</v>
      </c>
      <c r="K10901" s="24">
        <v>18.994427639999998</v>
      </c>
      <c r="L10901" s="24">
        <v>19.716215890319997</v>
      </c>
      <c r="M10901" s="24">
        <v>20.287986151139275</v>
      </c>
      <c r="N10901" s="24">
        <v>20.795185804917754</v>
      </c>
      <c r="O10901" s="20">
        <v>2.36</v>
      </c>
      <c r="P10901" s="20">
        <v>391.36780460491775</v>
      </c>
      <c r="Q10901" s="20">
        <v>22.777606228006213</v>
      </c>
      <c r="R10901" s="23">
        <v>414.15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8.399999999999999</v>
      </c>
      <c r="I10902" s="24">
        <v>18.584</v>
      </c>
      <c r="J10902" s="24">
        <v>18.676919999999999</v>
      </c>
      <c r="K10902" s="24">
        <v>18.994427639999998</v>
      </c>
      <c r="L10902" s="24">
        <v>19.716215890319997</v>
      </c>
      <c r="M10902" s="24">
        <v>20.287986151139275</v>
      </c>
      <c r="N10902" s="24">
        <v>20.795185804917754</v>
      </c>
      <c r="O10902" s="20">
        <v>2.36</v>
      </c>
      <c r="P10902" s="20">
        <v>391.36780460491775</v>
      </c>
      <c r="Q10902" s="20">
        <v>22.777606228006213</v>
      </c>
      <c r="R10902" s="23">
        <v>414.15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8.399999999999999</v>
      </c>
      <c r="I10903" s="24">
        <v>18.584</v>
      </c>
      <c r="J10903" s="24">
        <v>18.676919999999999</v>
      </c>
      <c r="K10903" s="24">
        <v>18.994427639999998</v>
      </c>
      <c r="L10903" s="24">
        <v>19.716215890319997</v>
      </c>
      <c r="M10903" s="24">
        <v>20.287986151139275</v>
      </c>
      <c r="N10903" s="24">
        <v>20.795185804917754</v>
      </c>
      <c r="O10903" s="20">
        <v>2.36</v>
      </c>
      <c r="P10903" s="20">
        <v>391.36780460491775</v>
      </c>
      <c r="Q10903" s="20">
        <v>22.777606228006213</v>
      </c>
      <c r="R10903" s="23">
        <v>414.15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8.399999999999999</v>
      </c>
      <c r="I10904" s="24">
        <v>18.584</v>
      </c>
      <c r="J10904" s="24">
        <v>18.676919999999999</v>
      </c>
      <c r="K10904" s="24">
        <v>18.994427639999998</v>
      </c>
      <c r="L10904" s="24">
        <v>19.716215890319997</v>
      </c>
      <c r="M10904" s="24">
        <v>20.287986151139275</v>
      </c>
      <c r="N10904" s="24">
        <v>20.795185804917754</v>
      </c>
      <c r="O10904" s="20">
        <v>2.36</v>
      </c>
      <c r="P10904" s="20">
        <v>391.36780460491775</v>
      </c>
      <c r="Q10904" s="20">
        <v>22.777606228006213</v>
      </c>
      <c r="R10904" s="23">
        <v>414.15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8.399999999999999</v>
      </c>
      <c r="I10905" s="24">
        <v>18.584</v>
      </c>
      <c r="J10905" s="24">
        <v>18.676919999999999</v>
      </c>
      <c r="K10905" s="24">
        <v>18.994427639999998</v>
      </c>
      <c r="L10905" s="24">
        <v>19.716215890319997</v>
      </c>
      <c r="M10905" s="24">
        <v>20.287986151139275</v>
      </c>
      <c r="N10905" s="24">
        <v>20.795185804917754</v>
      </c>
      <c r="O10905" s="20">
        <v>2.36</v>
      </c>
      <c r="P10905" s="20">
        <v>391.36780460491775</v>
      </c>
      <c r="Q10905" s="20">
        <v>22.777606228006213</v>
      </c>
      <c r="R10905" s="23">
        <v>414.15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8.399999999999999</v>
      </c>
      <c r="I10906" s="24">
        <v>18.584</v>
      </c>
      <c r="J10906" s="24">
        <v>18.676919999999999</v>
      </c>
      <c r="K10906" s="24">
        <v>18.994427639999998</v>
      </c>
      <c r="L10906" s="24">
        <v>19.716215890319997</v>
      </c>
      <c r="M10906" s="24">
        <v>20.287986151139275</v>
      </c>
      <c r="N10906" s="24">
        <v>20.795185804917754</v>
      </c>
      <c r="O10906" s="20">
        <v>2.36</v>
      </c>
      <c r="P10906" s="20">
        <v>391.36780460491775</v>
      </c>
      <c r="Q10906" s="20">
        <v>22.777606228006213</v>
      </c>
      <c r="R10906" s="23">
        <v>414.15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8.399999999999999</v>
      </c>
      <c r="I10907" s="24">
        <v>18.584</v>
      </c>
      <c r="J10907" s="24">
        <v>18.676919999999999</v>
      </c>
      <c r="K10907" s="24">
        <v>18.994427639999998</v>
      </c>
      <c r="L10907" s="24">
        <v>19.716215890319997</v>
      </c>
      <c r="M10907" s="24">
        <v>20.287986151139275</v>
      </c>
      <c r="N10907" s="24">
        <v>20.795185804917754</v>
      </c>
      <c r="O10907" s="20">
        <v>2.36</v>
      </c>
      <c r="P10907" s="20">
        <v>391.36780460491775</v>
      </c>
      <c r="Q10907" s="20">
        <v>22.777606228006213</v>
      </c>
      <c r="R10907" s="23">
        <v>414.15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8.399999999999999</v>
      </c>
      <c r="I10908" s="24">
        <v>18.584</v>
      </c>
      <c r="J10908" s="24">
        <v>18.676919999999999</v>
      </c>
      <c r="K10908" s="24">
        <v>18.994427639999998</v>
      </c>
      <c r="L10908" s="24">
        <v>19.716215890319997</v>
      </c>
      <c r="M10908" s="24">
        <v>20.287986151139275</v>
      </c>
      <c r="N10908" s="24">
        <v>20.795185804917754</v>
      </c>
      <c r="O10908" s="20">
        <v>2.36</v>
      </c>
      <c r="P10908" s="20">
        <v>391.36780460491775</v>
      </c>
      <c r="Q10908" s="20">
        <v>22.777606228006213</v>
      </c>
      <c r="R10908" s="23">
        <v>414.15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8.399999999999999</v>
      </c>
      <c r="I10909" s="24">
        <v>18.584</v>
      </c>
      <c r="J10909" s="24">
        <v>18.676919999999999</v>
      </c>
      <c r="K10909" s="24">
        <v>18.994427639999998</v>
      </c>
      <c r="L10909" s="24">
        <v>19.716215890319997</v>
      </c>
      <c r="M10909" s="24">
        <v>20.287986151139275</v>
      </c>
      <c r="N10909" s="24">
        <v>20.795185804917754</v>
      </c>
      <c r="O10909" s="20">
        <v>2.36</v>
      </c>
      <c r="P10909" s="20">
        <v>391.36780460491775</v>
      </c>
      <c r="Q10909" s="20">
        <v>22.777606228006213</v>
      </c>
      <c r="R10909" s="23">
        <v>414.15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8.399999999999999</v>
      </c>
      <c r="I10910" s="24">
        <v>18.584</v>
      </c>
      <c r="J10910" s="24">
        <v>18.676919999999999</v>
      </c>
      <c r="K10910" s="24">
        <v>18.994427639999998</v>
      </c>
      <c r="L10910" s="24">
        <v>19.716215890319997</v>
      </c>
      <c r="M10910" s="24">
        <v>20.287986151139275</v>
      </c>
      <c r="N10910" s="24">
        <v>20.795185804917754</v>
      </c>
      <c r="O10910" s="20">
        <v>2.36</v>
      </c>
      <c r="P10910" s="20">
        <v>391.36780460491775</v>
      </c>
      <c r="Q10910" s="20">
        <v>22.777606228006213</v>
      </c>
      <c r="R10910" s="23">
        <v>414.15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8.399999999999999</v>
      </c>
      <c r="I10911" s="24">
        <v>18.584</v>
      </c>
      <c r="J10911" s="24">
        <v>18.676919999999999</v>
      </c>
      <c r="K10911" s="24">
        <v>18.994427639999998</v>
      </c>
      <c r="L10911" s="24">
        <v>19.716215890319997</v>
      </c>
      <c r="M10911" s="24">
        <v>20.287986151139275</v>
      </c>
      <c r="N10911" s="24">
        <v>20.795185804917754</v>
      </c>
      <c r="O10911" s="20">
        <v>2.36</v>
      </c>
      <c r="P10911" s="20">
        <v>391.36780460491775</v>
      </c>
      <c r="Q10911" s="20">
        <v>22.777606228006213</v>
      </c>
      <c r="R10911" s="23">
        <v>414.15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8.399999999999999</v>
      </c>
      <c r="I10912" s="24">
        <v>18.584</v>
      </c>
      <c r="J10912" s="24">
        <v>18.676919999999999</v>
      </c>
      <c r="K10912" s="24">
        <v>18.994427639999998</v>
      </c>
      <c r="L10912" s="24">
        <v>19.716215890319997</v>
      </c>
      <c r="M10912" s="24">
        <v>20.287986151139275</v>
      </c>
      <c r="N10912" s="24">
        <v>20.795185804917754</v>
      </c>
      <c r="O10912" s="20">
        <v>2.36</v>
      </c>
      <c r="P10912" s="20">
        <v>391.36780460491775</v>
      </c>
      <c r="Q10912" s="20">
        <v>22.777606228006213</v>
      </c>
      <c r="R10912" s="23">
        <v>414.15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8.399999999999999</v>
      </c>
      <c r="I10913" s="24">
        <v>18.584</v>
      </c>
      <c r="J10913" s="24">
        <v>18.676919999999999</v>
      </c>
      <c r="K10913" s="24">
        <v>18.994427639999998</v>
      </c>
      <c r="L10913" s="24">
        <v>19.716215890319997</v>
      </c>
      <c r="M10913" s="24">
        <v>20.287986151139275</v>
      </c>
      <c r="N10913" s="24">
        <v>20.795185804917754</v>
      </c>
      <c r="O10913" s="20">
        <v>2.36</v>
      </c>
      <c r="P10913" s="20">
        <v>391.36780460491775</v>
      </c>
      <c r="Q10913" s="20">
        <v>22.777606228006213</v>
      </c>
      <c r="R10913" s="23">
        <v>414.15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8.399999999999999</v>
      </c>
      <c r="I10914" s="24">
        <v>18.584</v>
      </c>
      <c r="J10914" s="24">
        <v>18.676919999999999</v>
      </c>
      <c r="K10914" s="24">
        <v>18.994427639999998</v>
      </c>
      <c r="L10914" s="24">
        <v>19.716215890319997</v>
      </c>
      <c r="M10914" s="24">
        <v>20.287986151139275</v>
      </c>
      <c r="N10914" s="24">
        <v>20.795185804917754</v>
      </c>
      <c r="O10914" s="20">
        <v>2.36</v>
      </c>
      <c r="P10914" s="20">
        <v>391.36780460491775</v>
      </c>
      <c r="Q10914" s="20">
        <v>22.777606228006213</v>
      </c>
      <c r="R10914" s="23">
        <v>414.15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8.399999999999999</v>
      </c>
      <c r="I10915" s="24">
        <v>18.584</v>
      </c>
      <c r="J10915" s="24">
        <v>18.676919999999999</v>
      </c>
      <c r="K10915" s="24">
        <v>18.994427639999998</v>
      </c>
      <c r="L10915" s="24">
        <v>19.716215890319997</v>
      </c>
      <c r="M10915" s="24">
        <v>20.287986151139275</v>
      </c>
      <c r="N10915" s="24">
        <v>20.795185804917754</v>
      </c>
      <c r="O10915" s="20">
        <v>2.36</v>
      </c>
      <c r="P10915" s="20">
        <v>391.36780460491775</v>
      </c>
      <c r="Q10915" s="20">
        <v>22.777606228006213</v>
      </c>
      <c r="R10915" s="23">
        <v>414.15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8.399999999999999</v>
      </c>
      <c r="I10916" s="24">
        <v>18.584</v>
      </c>
      <c r="J10916" s="24">
        <v>18.676919999999999</v>
      </c>
      <c r="K10916" s="24">
        <v>18.994427639999998</v>
      </c>
      <c r="L10916" s="24">
        <v>19.716215890319997</v>
      </c>
      <c r="M10916" s="24">
        <v>20.287986151139275</v>
      </c>
      <c r="N10916" s="24">
        <v>20.795185804917754</v>
      </c>
      <c r="O10916" s="20">
        <v>2.36</v>
      </c>
      <c r="P10916" s="20">
        <v>391.36780460491775</v>
      </c>
      <c r="Q10916" s="20">
        <v>22.777606228006213</v>
      </c>
      <c r="R10916" s="23">
        <v>414.15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8.399999999999999</v>
      </c>
      <c r="I10917" s="24">
        <v>18.584</v>
      </c>
      <c r="J10917" s="24">
        <v>18.676919999999999</v>
      </c>
      <c r="K10917" s="24">
        <v>18.994427639999998</v>
      </c>
      <c r="L10917" s="24">
        <v>19.716215890319997</v>
      </c>
      <c r="M10917" s="24">
        <v>20.287986151139275</v>
      </c>
      <c r="N10917" s="24">
        <v>20.795185804917754</v>
      </c>
      <c r="O10917" s="20">
        <v>2.36</v>
      </c>
      <c r="P10917" s="20">
        <v>391.36780460491775</v>
      </c>
      <c r="Q10917" s="20">
        <v>22.777606228006213</v>
      </c>
      <c r="R10917" s="23">
        <v>414.15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8.399999999999999</v>
      </c>
      <c r="I10918" s="24">
        <v>18.584</v>
      </c>
      <c r="J10918" s="24">
        <v>18.676919999999999</v>
      </c>
      <c r="K10918" s="24">
        <v>18.994427639999998</v>
      </c>
      <c r="L10918" s="24">
        <v>19.716215890319997</v>
      </c>
      <c r="M10918" s="24">
        <v>20.287986151139275</v>
      </c>
      <c r="N10918" s="24">
        <v>20.795185804917754</v>
      </c>
      <c r="O10918" s="20">
        <v>2.36</v>
      </c>
      <c r="P10918" s="20">
        <v>391.36780460491775</v>
      </c>
      <c r="Q10918" s="20">
        <v>22.777606228006213</v>
      </c>
      <c r="R10918" s="23">
        <v>414.15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8.399999999999999</v>
      </c>
      <c r="I10919" s="24">
        <v>18.584</v>
      </c>
      <c r="J10919" s="24">
        <v>18.676919999999999</v>
      </c>
      <c r="K10919" s="24">
        <v>18.994427639999998</v>
      </c>
      <c r="L10919" s="24">
        <v>19.716215890319997</v>
      </c>
      <c r="M10919" s="24">
        <v>20.287986151139275</v>
      </c>
      <c r="N10919" s="24">
        <v>20.795185804917754</v>
      </c>
      <c r="O10919" s="20">
        <v>2.36</v>
      </c>
      <c r="P10919" s="20">
        <v>391.36780460491775</v>
      </c>
      <c r="Q10919" s="20">
        <v>22.777606228006213</v>
      </c>
      <c r="R10919" s="23">
        <v>414.15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8.399999999999999</v>
      </c>
      <c r="I10920" s="24">
        <v>18.584</v>
      </c>
      <c r="J10920" s="24">
        <v>18.676919999999999</v>
      </c>
      <c r="K10920" s="24">
        <v>18.994427639999998</v>
      </c>
      <c r="L10920" s="24">
        <v>19.716215890319997</v>
      </c>
      <c r="M10920" s="24">
        <v>20.287986151139275</v>
      </c>
      <c r="N10920" s="24">
        <v>20.795185804917754</v>
      </c>
      <c r="O10920" s="20">
        <v>2.36</v>
      </c>
      <c r="P10920" s="20">
        <v>391.36780460491775</v>
      </c>
      <c r="Q10920" s="20">
        <v>22.777606228006213</v>
      </c>
      <c r="R10920" s="23">
        <v>414.15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8.399999999999999</v>
      </c>
      <c r="I10921" s="24">
        <v>18.584</v>
      </c>
      <c r="J10921" s="24">
        <v>18.676919999999999</v>
      </c>
      <c r="K10921" s="24">
        <v>18.994427639999998</v>
      </c>
      <c r="L10921" s="24">
        <v>19.716215890319997</v>
      </c>
      <c r="M10921" s="24">
        <v>20.287986151139275</v>
      </c>
      <c r="N10921" s="24">
        <v>20.795185804917754</v>
      </c>
      <c r="O10921" s="20">
        <v>2.36</v>
      </c>
      <c r="P10921" s="20">
        <v>391.36780460491775</v>
      </c>
      <c r="Q10921" s="20">
        <v>22.777606228006213</v>
      </c>
      <c r="R10921" s="23">
        <v>414.15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8.399999999999999</v>
      </c>
      <c r="I10922" s="24">
        <v>18.584</v>
      </c>
      <c r="J10922" s="24">
        <v>18.676919999999999</v>
      </c>
      <c r="K10922" s="24">
        <v>18.994427639999998</v>
      </c>
      <c r="L10922" s="24">
        <v>19.716215890319997</v>
      </c>
      <c r="M10922" s="24">
        <v>20.287986151139275</v>
      </c>
      <c r="N10922" s="24">
        <v>20.795185804917754</v>
      </c>
      <c r="O10922" s="20">
        <v>2.36</v>
      </c>
      <c r="P10922" s="20">
        <v>391.36780460491775</v>
      </c>
      <c r="Q10922" s="20">
        <v>22.777606228006213</v>
      </c>
      <c r="R10922" s="23">
        <v>414.15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8.399999999999999</v>
      </c>
      <c r="I10923" s="24">
        <v>18.584</v>
      </c>
      <c r="J10923" s="24">
        <v>18.676919999999999</v>
      </c>
      <c r="K10923" s="24">
        <v>18.994427639999998</v>
      </c>
      <c r="L10923" s="24">
        <v>19.716215890319997</v>
      </c>
      <c r="M10923" s="24">
        <v>20.287986151139275</v>
      </c>
      <c r="N10923" s="24">
        <v>20.795185804917754</v>
      </c>
      <c r="O10923" s="20">
        <v>2.36</v>
      </c>
      <c r="P10923" s="20">
        <v>391.36780460491775</v>
      </c>
      <c r="Q10923" s="20">
        <v>22.777606228006213</v>
      </c>
      <c r="R10923" s="23">
        <v>414.15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8.399999999999999</v>
      </c>
      <c r="I10924" s="24">
        <v>18.584</v>
      </c>
      <c r="J10924" s="24">
        <v>18.676919999999999</v>
      </c>
      <c r="K10924" s="24">
        <v>18.994427639999998</v>
      </c>
      <c r="L10924" s="24">
        <v>19.716215890319997</v>
      </c>
      <c r="M10924" s="24">
        <v>20.287986151139275</v>
      </c>
      <c r="N10924" s="24">
        <v>20.795185804917754</v>
      </c>
      <c r="O10924" s="20">
        <v>2.36</v>
      </c>
      <c r="P10924" s="20">
        <v>391.36780460491775</v>
      </c>
      <c r="Q10924" s="20">
        <v>22.777606228006213</v>
      </c>
      <c r="R10924" s="23">
        <v>414.15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8.399999999999999</v>
      </c>
      <c r="I10925" s="24">
        <v>18.584</v>
      </c>
      <c r="J10925" s="24">
        <v>18.676919999999999</v>
      </c>
      <c r="K10925" s="24">
        <v>18.994427639999998</v>
      </c>
      <c r="L10925" s="24">
        <v>19.716215890319997</v>
      </c>
      <c r="M10925" s="24">
        <v>20.287986151139275</v>
      </c>
      <c r="N10925" s="24">
        <v>20.795185804917754</v>
      </c>
      <c r="O10925" s="20">
        <v>2.36</v>
      </c>
      <c r="P10925" s="20">
        <v>391.36780460491775</v>
      </c>
      <c r="Q10925" s="20">
        <v>22.777606228006213</v>
      </c>
      <c r="R10925" s="23">
        <v>414.15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8.399999999999999</v>
      </c>
      <c r="I10926" s="24">
        <v>18.584</v>
      </c>
      <c r="J10926" s="24">
        <v>18.676919999999999</v>
      </c>
      <c r="K10926" s="24">
        <v>18.994427639999998</v>
      </c>
      <c r="L10926" s="24">
        <v>19.716215890319997</v>
      </c>
      <c r="M10926" s="24">
        <v>20.287986151139275</v>
      </c>
      <c r="N10926" s="24">
        <v>20.795185804917754</v>
      </c>
      <c r="O10926" s="20">
        <v>2.36</v>
      </c>
      <c r="P10926" s="20">
        <v>391.36780460491775</v>
      </c>
      <c r="Q10926" s="20">
        <v>22.777606228006213</v>
      </c>
      <c r="R10926" s="23">
        <v>414.15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8.399999999999999</v>
      </c>
      <c r="I10927" s="24">
        <v>18.584</v>
      </c>
      <c r="J10927" s="24">
        <v>18.676919999999999</v>
      </c>
      <c r="K10927" s="24">
        <v>18.994427639999998</v>
      </c>
      <c r="L10927" s="24">
        <v>19.716215890319997</v>
      </c>
      <c r="M10927" s="24">
        <v>20.287986151139275</v>
      </c>
      <c r="N10927" s="24">
        <v>20.795185804917754</v>
      </c>
      <c r="O10927" s="20">
        <v>2.36</v>
      </c>
      <c r="P10927" s="20">
        <v>391.36780460491775</v>
      </c>
      <c r="Q10927" s="20">
        <v>22.777606228006213</v>
      </c>
      <c r="R10927" s="23">
        <v>414.15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8.399999999999999</v>
      </c>
      <c r="I10928" s="24">
        <v>18.584</v>
      </c>
      <c r="J10928" s="24">
        <v>18.676919999999999</v>
      </c>
      <c r="K10928" s="24">
        <v>18.994427639999998</v>
      </c>
      <c r="L10928" s="24">
        <v>19.716215890319997</v>
      </c>
      <c r="M10928" s="24">
        <v>20.287986151139275</v>
      </c>
      <c r="N10928" s="24">
        <v>20.795185804917754</v>
      </c>
      <c r="O10928" s="20">
        <v>2.36</v>
      </c>
      <c r="P10928" s="20">
        <v>391.36780460491775</v>
      </c>
      <c r="Q10928" s="20">
        <v>22.777606228006213</v>
      </c>
      <c r="R10928" s="23">
        <v>414.15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8.399999999999999</v>
      </c>
      <c r="I10929" s="24">
        <v>18.584</v>
      </c>
      <c r="J10929" s="24">
        <v>18.676919999999999</v>
      </c>
      <c r="K10929" s="24">
        <v>18.994427639999998</v>
      </c>
      <c r="L10929" s="24">
        <v>19.716215890319997</v>
      </c>
      <c r="M10929" s="24">
        <v>20.287986151139275</v>
      </c>
      <c r="N10929" s="24">
        <v>20.795185804917754</v>
      </c>
      <c r="O10929" s="20">
        <v>2.36</v>
      </c>
      <c r="P10929" s="20">
        <v>391.36780460491775</v>
      </c>
      <c r="Q10929" s="20">
        <v>22.777606228006213</v>
      </c>
      <c r="R10929" s="23">
        <v>414.15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8.399999999999999</v>
      </c>
      <c r="I10930" s="24">
        <v>18.584</v>
      </c>
      <c r="J10930" s="24">
        <v>18.676919999999999</v>
      </c>
      <c r="K10930" s="24">
        <v>18.994427639999998</v>
      </c>
      <c r="L10930" s="24">
        <v>19.716215890319997</v>
      </c>
      <c r="M10930" s="24">
        <v>20.287986151139275</v>
      </c>
      <c r="N10930" s="24">
        <v>20.795185804917754</v>
      </c>
      <c r="O10930" s="20">
        <v>2.36</v>
      </c>
      <c r="P10930" s="20">
        <v>391.36780460491775</v>
      </c>
      <c r="Q10930" s="20">
        <v>22.777606228006213</v>
      </c>
      <c r="R10930" s="23">
        <v>414.15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8.399999999999999</v>
      </c>
      <c r="I10931" s="24">
        <v>18.584</v>
      </c>
      <c r="J10931" s="24">
        <v>18.676919999999999</v>
      </c>
      <c r="K10931" s="24">
        <v>18.994427639999998</v>
      </c>
      <c r="L10931" s="24">
        <v>19.716215890319997</v>
      </c>
      <c r="M10931" s="24">
        <v>20.287986151139275</v>
      </c>
      <c r="N10931" s="24">
        <v>20.795185804917754</v>
      </c>
      <c r="O10931" s="20">
        <v>2.36</v>
      </c>
      <c r="P10931" s="20">
        <v>391.36780460491775</v>
      </c>
      <c r="Q10931" s="20">
        <v>22.777606228006213</v>
      </c>
      <c r="R10931" s="23">
        <v>414.15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8.399999999999999</v>
      </c>
      <c r="I10932" s="24">
        <v>18.584</v>
      </c>
      <c r="J10932" s="24">
        <v>18.676919999999999</v>
      </c>
      <c r="K10932" s="24">
        <v>18.994427639999998</v>
      </c>
      <c r="L10932" s="24">
        <v>19.716215890319997</v>
      </c>
      <c r="M10932" s="24">
        <v>20.287986151139275</v>
      </c>
      <c r="N10932" s="24">
        <v>20.795185804917754</v>
      </c>
      <c r="O10932" s="20">
        <v>2.36</v>
      </c>
      <c r="P10932" s="20">
        <v>391.36780460491775</v>
      </c>
      <c r="Q10932" s="20">
        <v>22.777606228006213</v>
      </c>
      <c r="R10932" s="23">
        <v>414.15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8.399999999999999</v>
      </c>
      <c r="I10933" s="24">
        <v>18.584</v>
      </c>
      <c r="J10933" s="24">
        <v>18.676919999999999</v>
      </c>
      <c r="K10933" s="24">
        <v>18.994427639999998</v>
      </c>
      <c r="L10933" s="24">
        <v>19.716215890319997</v>
      </c>
      <c r="M10933" s="24">
        <v>20.287986151139275</v>
      </c>
      <c r="N10933" s="24">
        <v>20.795185804917754</v>
      </c>
      <c r="O10933" s="20">
        <v>2.36</v>
      </c>
      <c r="P10933" s="20">
        <v>391.36780460491775</v>
      </c>
      <c r="Q10933" s="20">
        <v>22.777606228006213</v>
      </c>
      <c r="R10933" s="23">
        <v>414.15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8.399999999999999</v>
      </c>
      <c r="I10934" s="24">
        <v>18.584</v>
      </c>
      <c r="J10934" s="24">
        <v>18.676919999999999</v>
      </c>
      <c r="K10934" s="24">
        <v>18.994427639999998</v>
      </c>
      <c r="L10934" s="24">
        <v>19.716215890319997</v>
      </c>
      <c r="M10934" s="24">
        <v>20.287986151139275</v>
      </c>
      <c r="N10934" s="24">
        <v>20.795185804917754</v>
      </c>
      <c r="O10934" s="20">
        <v>2.36</v>
      </c>
      <c r="P10934" s="20">
        <v>391.36780460491775</v>
      </c>
      <c r="Q10934" s="20">
        <v>22.777606228006213</v>
      </c>
      <c r="R10934" s="23">
        <v>414.15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8.399999999999999</v>
      </c>
      <c r="I10935" s="24">
        <v>18.584</v>
      </c>
      <c r="J10935" s="24">
        <v>18.676919999999999</v>
      </c>
      <c r="K10935" s="24">
        <v>18.994427639999998</v>
      </c>
      <c r="L10935" s="24">
        <v>19.716215890319997</v>
      </c>
      <c r="M10935" s="24">
        <v>20.287986151139275</v>
      </c>
      <c r="N10935" s="24">
        <v>20.795185804917754</v>
      </c>
      <c r="O10935" s="20">
        <v>2.36</v>
      </c>
      <c r="P10935" s="20">
        <v>391.36780460491775</v>
      </c>
      <c r="Q10935" s="20">
        <v>22.777606228006213</v>
      </c>
      <c r="R10935" s="23">
        <v>414.15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8.399999999999999</v>
      </c>
      <c r="I10936" s="24">
        <v>18.584</v>
      </c>
      <c r="J10936" s="24">
        <v>18.676919999999999</v>
      </c>
      <c r="K10936" s="24">
        <v>18.994427639999998</v>
      </c>
      <c r="L10936" s="24">
        <v>19.716215890319997</v>
      </c>
      <c r="M10936" s="24">
        <v>20.287986151139275</v>
      </c>
      <c r="N10936" s="24">
        <v>20.795185804917754</v>
      </c>
      <c r="O10936" s="20">
        <v>2.36</v>
      </c>
      <c r="P10936" s="20">
        <v>391.36780460491775</v>
      </c>
      <c r="Q10936" s="20">
        <v>22.777606228006213</v>
      </c>
      <c r="R10936" s="23">
        <v>414.15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8.399999999999999</v>
      </c>
      <c r="I10937" s="24">
        <v>18.584</v>
      </c>
      <c r="J10937" s="24">
        <v>18.676919999999999</v>
      </c>
      <c r="K10937" s="24">
        <v>18.994427639999998</v>
      </c>
      <c r="L10937" s="24">
        <v>19.716215890319997</v>
      </c>
      <c r="M10937" s="24">
        <v>20.287986151139275</v>
      </c>
      <c r="N10937" s="24">
        <v>20.795185804917754</v>
      </c>
      <c r="O10937" s="20">
        <v>2.36</v>
      </c>
      <c r="P10937" s="20">
        <v>391.36780460491775</v>
      </c>
      <c r="Q10937" s="20">
        <v>22.777606228006213</v>
      </c>
      <c r="R10937" s="23">
        <v>414.15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8.399999999999999</v>
      </c>
      <c r="I10938" s="24">
        <v>18.584</v>
      </c>
      <c r="J10938" s="24">
        <v>18.676919999999999</v>
      </c>
      <c r="K10938" s="24">
        <v>18.994427639999998</v>
      </c>
      <c r="L10938" s="24">
        <v>19.716215890319997</v>
      </c>
      <c r="M10938" s="24">
        <v>20.287986151139275</v>
      </c>
      <c r="N10938" s="24">
        <v>20.795185804917754</v>
      </c>
      <c r="O10938" s="20">
        <v>2.36</v>
      </c>
      <c r="P10938" s="20">
        <v>391.36780460491775</v>
      </c>
      <c r="Q10938" s="20">
        <v>22.777606228006213</v>
      </c>
      <c r="R10938" s="23">
        <v>414.15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8.399999999999999</v>
      </c>
      <c r="I10939" s="24">
        <v>18.584</v>
      </c>
      <c r="J10939" s="24">
        <v>18.676919999999999</v>
      </c>
      <c r="K10939" s="24">
        <v>18.994427639999998</v>
      </c>
      <c r="L10939" s="24">
        <v>19.716215890319997</v>
      </c>
      <c r="M10939" s="24">
        <v>20.287986151139275</v>
      </c>
      <c r="N10939" s="24">
        <v>20.795185804917754</v>
      </c>
      <c r="O10939" s="20">
        <v>2.36</v>
      </c>
      <c r="P10939" s="20">
        <v>391.36780460491775</v>
      </c>
      <c r="Q10939" s="20">
        <v>22.777606228006213</v>
      </c>
      <c r="R10939" s="23">
        <v>414.15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8.399999999999999</v>
      </c>
      <c r="I10940" s="24">
        <v>18.584</v>
      </c>
      <c r="J10940" s="24">
        <v>18.676919999999999</v>
      </c>
      <c r="K10940" s="24">
        <v>18.994427639999998</v>
      </c>
      <c r="L10940" s="24">
        <v>19.716215890319997</v>
      </c>
      <c r="M10940" s="24">
        <v>20.287986151139275</v>
      </c>
      <c r="N10940" s="24">
        <v>20.795185804917754</v>
      </c>
      <c r="O10940" s="20">
        <v>2.36</v>
      </c>
      <c r="P10940" s="20">
        <v>391.36780460491775</v>
      </c>
      <c r="Q10940" s="20">
        <v>22.777606228006213</v>
      </c>
      <c r="R10940" s="23">
        <v>414.15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8.399999999999999</v>
      </c>
      <c r="I10941" s="24">
        <v>18.584</v>
      </c>
      <c r="J10941" s="24">
        <v>18.676919999999999</v>
      </c>
      <c r="K10941" s="24">
        <v>18.994427639999998</v>
      </c>
      <c r="L10941" s="24">
        <v>19.716215890319997</v>
      </c>
      <c r="M10941" s="24">
        <v>20.287986151139275</v>
      </c>
      <c r="N10941" s="24">
        <v>20.795185804917754</v>
      </c>
      <c r="O10941" s="20">
        <v>2.36</v>
      </c>
      <c r="P10941" s="20">
        <v>391.36780460491775</v>
      </c>
      <c r="Q10941" s="20">
        <v>22.777606228006213</v>
      </c>
      <c r="R10941" s="23">
        <v>414.15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8.399999999999999</v>
      </c>
      <c r="I10942" s="24">
        <v>18.584</v>
      </c>
      <c r="J10942" s="24">
        <v>18.676919999999999</v>
      </c>
      <c r="K10942" s="24">
        <v>18.994427639999998</v>
      </c>
      <c r="L10942" s="24">
        <v>19.716215890319997</v>
      </c>
      <c r="M10942" s="24">
        <v>20.287986151139275</v>
      </c>
      <c r="N10942" s="24">
        <v>20.795185804917754</v>
      </c>
      <c r="O10942" s="20">
        <v>2.36</v>
      </c>
      <c r="P10942" s="20">
        <v>391.36780460491775</v>
      </c>
      <c r="Q10942" s="20">
        <v>22.777606228006213</v>
      </c>
      <c r="R10942" s="23">
        <v>414.15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8.399999999999999</v>
      </c>
      <c r="I10943" s="24">
        <v>18.584</v>
      </c>
      <c r="J10943" s="24">
        <v>18.676919999999999</v>
      </c>
      <c r="K10943" s="24">
        <v>18.994427639999998</v>
      </c>
      <c r="L10943" s="24">
        <v>19.716215890319997</v>
      </c>
      <c r="M10943" s="24">
        <v>20.287986151139275</v>
      </c>
      <c r="N10943" s="24">
        <v>20.795185804917754</v>
      </c>
      <c r="O10943" s="20">
        <v>2.36</v>
      </c>
      <c r="P10943" s="20">
        <v>391.36780460491775</v>
      </c>
      <c r="Q10943" s="20">
        <v>22.777606228006213</v>
      </c>
      <c r="R10943" s="23">
        <v>414.15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8.399999999999999</v>
      </c>
      <c r="I10944" s="24">
        <v>18.584</v>
      </c>
      <c r="J10944" s="24">
        <v>18.676919999999999</v>
      </c>
      <c r="K10944" s="24">
        <v>18.994427639999998</v>
      </c>
      <c r="L10944" s="24">
        <v>19.716215890319997</v>
      </c>
      <c r="M10944" s="24">
        <v>20.287986151139275</v>
      </c>
      <c r="N10944" s="24">
        <v>20.795185804917754</v>
      </c>
      <c r="O10944" s="20">
        <v>2.36</v>
      </c>
      <c r="P10944" s="20">
        <v>391.36780460491775</v>
      </c>
      <c r="Q10944" s="20">
        <v>22.777606228006213</v>
      </c>
      <c r="R10944" s="23">
        <v>414.15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8.399999999999999</v>
      </c>
      <c r="I10945" s="24">
        <v>18.584</v>
      </c>
      <c r="J10945" s="24">
        <v>18.676919999999999</v>
      </c>
      <c r="K10945" s="24">
        <v>18.994427639999998</v>
      </c>
      <c r="L10945" s="24">
        <v>19.716215890319997</v>
      </c>
      <c r="M10945" s="24">
        <v>20.287986151139275</v>
      </c>
      <c r="N10945" s="24">
        <v>20.795185804917754</v>
      </c>
      <c r="O10945" s="20">
        <v>2.36</v>
      </c>
      <c r="P10945" s="20">
        <v>391.36780460491775</v>
      </c>
      <c r="Q10945" s="20">
        <v>22.777606228006213</v>
      </c>
      <c r="R10945" s="23">
        <v>414.15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8.399999999999999</v>
      </c>
      <c r="I10946" s="24">
        <v>18.584</v>
      </c>
      <c r="J10946" s="24">
        <v>18.676919999999999</v>
      </c>
      <c r="K10946" s="24">
        <v>18.994427639999998</v>
      </c>
      <c r="L10946" s="24">
        <v>19.716215890319997</v>
      </c>
      <c r="M10946" s="24">
        <v>20.287986151139275</v>
      </c>
      <c r="N10946" s="24">
        <v>20.795185804917754</v>
      </c>
      <c r="O10946" s="20">
        <v>2.36</v>
      </c>
      <c r="P10946" s="20">
        <v>391.36780460491775</v>
      </c>
      <c r="Q10946" s="20">
        <v>22.777606228006213</v>
      </c>
      <c r="R10946" s="23">
        <v>414.15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8.399999999999999</v>
      </c>
      <c r="I10947" s="24">
        <v>18.584</v>
      </c>
      <c r="J10947" s="24">
        <v>18.676919999999999</v>
      </c>
      <c r="K10947" s="24">
        <v>18.994427639999998</v>
      </c>
      <c r="L10947" s="24">
        <v>19.716215890319997</v>
      </c>
      <c r="M10947" s="24">
        <v>20.287986151139275</v>
      </c>
      <c r="N10947" s="24">
        <v>20.795185804917754</v>
      </c>
      <c r="O10947" s="20">
        <v>2.36</v>
      </c>
      <c r="P10947" s="20">
        <v>391.36780460491775</v>
      </c>
      <c r="Q10947" s="20">
        <v>22.777606228006213</v>
      </c>
      <c r="R10947" s="23">
        <v>414.15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8.399999999999999</v>
      </c>
      <c r="I10948" s="24">
        <v>18.584</v>
      </c>
      <c r="J10948" s="24">
        <v>18.676919999999999</v>
      </c>
      <c r="K10948" s="24">
        <v>18.994427639999998</v>
      </c>
      <c r="L10948" s="24">
        <v>19.716215890319997</v>
      </c>
      <c r="M10948" s="24">
        <v>20.287986151139275</v>
      </c>
      <c r="N10948" s="24">
        <v>20.795185804917754</v>
      </c>
      <c r="O10948" s="20">
        <v>2.36</v>
      </c>
      <c r="P10948" s="20">
        <v>391.36780460491775</v>
      </c>
      <c r="Q10948" s="20">
        <v>22.777606228006213</v>
      </c>
      <c r="R10948" s="23">
        <v>414.15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8.399999999999999</v>
      </c>
      <c r="I10949" s="24">
        <v>18.584</v>
      </c>
      <c r="J10949" s="24">
        <v>18.676919999999999</v>
      </c>
      <c r="K10949" s="24">
        <v>18.994427639999998</v>
      </c>
      <c r="L10949" s="24">
        <v>19.716215890319997</v>
      </c>
      <c r="M10949" s="24">
        <v>20.287986151139275</v>
      </c>
      <c r="N10949" s="24">
        <v>20.795185804917754</v>
      </c>
      <c r="O10949" s="20">
        <v>2.36</v>
      </c>
      <c r="P10949" s="20">
        <v>391.36780460491775</v>
      </c>
      <c r="Q10949" s="20">
        <v>22.777606228006213</v>
      </c>
      <c r="R10949" s="23">
        <v>414.15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8.399999999999999</v>
      </c>
      <c r="I10950" s="24">
        <v>18.584</v>
      </c>
      <c r="J10950" s="24">
        <v>18.676919999999999</v>
      </c>
      <c r="K10950" s="24">
        <v>18.994427639999998</v>
      </c>
      <c r="L10950" s="24">
        <v>19.716215890319997</v>
      </c>
      <c r="M10950" s="24">
        <v>20.287986151139275</v>
      </c>
      <c r="N10950" s="24">
        <v>20.795185804917754</v>
      </c>
      <c r="O10950" s="20">
        <v>2.36</v>
      </c>
      <c r="P10950" s="20">
        <v>420.87981440491774</v>
      </c>
      <c r="Q10950" s="20">
        <v>24.495205198366214</v>
      </c>
      <c r="R10950" s="23">
        <v>445.38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8.399999999999999</v>
      </c>
      <c r="I10951" s="24">
        <v>18.584</v>
      </c>
      <c r="J10951" s="24">
        <v>18.676919999999999</v>
      </c>
      <c r="K10951" s="24">
        <v>18.994427639999998</v>
      </c>
      <c r="L10951" s="24">
        <v>19.716215890319997</v>
      </c>
      <c r="M10951" s="24">
        <v>20.287986151139275</v>
      </c>
      <c r="N10951" s="24">
        <v>20.795185804917754</v>
      </c>
      <c r="O10951" s="20">
        <v>2.36</v>
      </c>
      <c r="P10951" s="20">
        <v>420.87981440491774</v>
      </c>
      <c r="Q10951" s="20">
        <v>24.495205198366214</v>
      </c>
      <c r="R10951" s="23">
        <v>445.38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8.399999999999999</v>
      </c>
      <c r="I10952" s="24">
        <v>18.584</v>
      </c>
      <c r="J10952" s="24">
        <v>18.676919999999999</v>
      </c>
      <c r="K10952" s="24">
        <v>18.994427639999998</v>
      </c>
      <c r="L10952" s="24">
        <v>19.716215890319997</v>
      </c>
      <c r="M10952" s="24">
        <v>20.287986151139275</v>
      </c>
      <c r="N10952" s="24">
        <v>20.795185804917754</v>
      </c>
      <c r="O10952" s="20">
        <v>2.36</v>
      </c>
      <c r="P10952" s="20">
        <v>420.87981440491774</v>
      </c>
      <c r="Q10952" s="20">
        <v>24.495205198366214</v>
      </c>
      <c r="R10952" s="23">
        <v>445.38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8.399999999999999</v>
      </c>
      <c r="I10953" s="24">
        <v>18.584</v>
      </c>
      <c r="J10953" s="24">
        <v>18.676919999999999</v>
      </c>
      <c r="K10953" s="24">
        <v>18.994427639999998</v>
      </c>
      <c r="L10953" s="24">
        <v>19.716215890319997</v>
      </c>
      <c r="M10953" s="24">
        <v>20.287986151139275</v>
      </c>
      <c r="N10953" s="24">
        <v>20.795185804917754</v>
      </c>
      <c r="O10953" s="20">
        <v>2.36</v>
      </c>
      <c r="P10953" s="20">
        <v>420.87981440491774</v>
      </c>
      <c r="Q10953" s="20">
        <v>24.495205198366214</v>
      </c>
      <c r="R10953" s="23">
        <v>445.38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8.399999999999999</v>
      </c>
      <c r="I10954" s="24">
        <v>18.584</v>
      </c>
      <c r="J10954" s="24">
        <v>18.676919999999999</v>
      </c>
      <c r="K10954" s="24">
        <v>18.994427639999998</v>
      </c>
      <c r="L10954" s="24">
        <v>19.716215890319997</v>
      </c>
      <c r="M10954" s="24">
        <v>20.287986151139275</v>
      </c>
      <c r="N10954" s="24">
        <v>20.795185804917754</v>
      </c>
      <c r="O10954" s="20">
        <v>2.36</v>
      </c>
      <c r="P10954" s="20">
        <v>420.87981440491774</v>
      </c>
      <c r="Q10954" s="20">
        <v>24.495205198366214</v>
      </c>
      <c r="R10954" s="23">
        <v>445.38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8.399999999999999</v>
      </c>
      <c r="I10955" s="24">
        <v>18.584</v>
      </c>
      <c r="J10955" s="24">
        <v>18.676919999999999</v>
      </c>
      <c r="K10955" s="24">
        <v>18.994427639999998</v>
      </c>
      <c r="L10955" s="24">
        <v>19.716215890319997</v>
      </c>
      <c r="M10955" s="24">
        <v>20.287986151139275</v>
      </c>
      <c r="N10955" s="24">
        <v>20.795185804917754</v>
      </c>
      <c r="O10955" s="20">
        <v>2.36</v>
      </c>
      <c r="P10955" s="20">
        <v>420.87981440491774</v>
      </c>
      <c r="Q10955" s="20">
        <v>24.495205198366214</v>
      </c>
      <c r="R10955" s="23">
        <v>445.38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8.399999999999999</v>
      </c>
      <c r="I10956" s="24">
        <v>18.584</v>
      </c>
      <c r="J10956" s="24">
        <v>18.676919999999999</v>
      </c>
      <c r="K10956" s="24">
        <v>18.994427639999998</v>
      </c>
      <c r="L10956" s="24">
        <v>19.716215890319997</v>
      </c>
      <c r="M10956" s="24">
        <v>20.287986151139275</v>
      </c>
      <c r="N10956" s="24">
        <v>20.795185804917754</v>
      </c>
      <c r="O10956" s="20">
        <v>2.36</v>
      </c>
      <c r="P10956" s="20">
        <v>420.87981440491774</v>
      </c>
      <c r="Q10956" s="20">
        <v>24.495205198366214</v>
      </c>
      <c r="R10956" s="23">
        <v>445.38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8.399999999999999</v>
      </c>
      <c r="I10957" s="24">
        <v>18.584</v>
      </c>
      <c r="J10957" s="24">
        <v>18.676919999999999</v>
      </c>
      <c r="K10957" s="24">
        <v>18.994427639999998</v>
      </c>
      <c r="L10957" s="24">
        <v>19.716215890319997</v>
      </c>
      <c r="M10957" s="24">
        <v>20.287986151139275</v>
      </c>
      <c r="N10957" s="24">
        <v>20.795185804917754</v>
      </c>
      <c r="O10957" s="20">
        <v>2.36</v>
      </c>
      <c r="P10957" s="20">
        <v>420.87981440491774</v>
      </c>
      <c r="Q10957" s="20">
        <v>24.495205198366214</v>
      </c>
      <c r="R10957" s="23">
        <v>445.38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8.399999999999999</v>
      </c>
      <c r="I10958" s="24">
        <v>18.584</v>
      </c>
      <c r="J10958" s="24">
        <v>18.676919999999999</v>
      </c>
      <c r="K10958" s="24">
        <v>18.994427639999998</v>
      </c>
      <c r="L10958" s="24">
        <v>19.716215890319997</v>
      </c>
      <c r="M10958" s="24">
        <v>20.287986151139275</v>
      </c>
      <c r="N10958" s="24">
        <v>20.795185804917754</v>
      </c>
      <c r="O10958" s="20">
        <v>2.36</v>
      </c>
      <c r="P10958" s="20">
        <v>420.87981440491774</v>
      </c>
      <c r="Q10958" s="20">
        <v>24.495205198366214</v>
      </c>
      <c r="R10958" s="23">
        <v>445.38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8.399999999999999</v>
      </c>
      <c r="I10959" s="24">
        <v>18.584</v>
      </c>
      <c r="J10959" s="24">
        <v>18.676919999999999</v>
      </c>
      <c r="K10959" s="24">
        <v>18.994427639999998</v>
      </c>
      <c r="L10959" s="24">
        <v>19.716215890319997</v>
      </c>
      <c r="M10959" s="24">
        <v>20.287986151139275</v>
      </c>
      <c r="N10959" s="24">
        <v>20.795185804917754</v>
      </c>
      <c r="O10959" s="20">
        <v>2.36</v>
      </c>
      <c r="P10959" s="20">
        <v>420.87981440491774</v>
      </c>
      <c r="Q10959" s="20">
        <v>24.495205198366214</v>
      </c>
      <c r="R10959" s="23">
        <v>445.38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8.399999999999999</v>
      </c>
      <c r="I10960" s="24">
        <v>18.584</v>
      </c>
      <c r="J10960" s="24">
        <v>18.676919999999999</v>
      </c>
      <c r="K10960" s="24">
        <v>18.994427639999998</v>
      </c>
      <c r="L10960" s="24">
        <v>19.716215890319997</v>
      </c>
      <c r="M10960" s="24">
        <v>20.287986151139275</v>
      </c>
      <c r="N10960" s="24">
        <v>20.795185804917754</v>
      </c>
      <c r="O10960" s="20">
        <v>2.36</v>
      </c>
      <c r="P10960" s="20">
        <v>420.87981440491774</v>
      </c>
      <c r="Q10960" s="20">
        <v>24.495205198366214</v>
      </c>
      <c r="R10960" s="23">
        <v>445.38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8.399999999999999</v>
      </c>
      <c r="I10961" s="24">
        <v>18.584</v>
      </c>
      <c r="J10961" s="24">
        <v>18.676919999999999</v>
      </c>
      <c r="K10961" s="24">
        <v>18.994427639999998</v>
      </c>
      <c r="L10961" s="24">
        <v>19.716215890319997</v>
      </c>
      <c r="M10961" s="24">
        <v>20.287986151139275</v>
      </c>
      <c r="N10961" s="24">
        <v>20.795185804917754</v>
      </c>
      <c r="O10961" s="20">
        <v>2.36</v>
      </c>
      <c r="P10961" s="20">
        <v>420.87981440491774</v>
      </c>
      <c r="Q10961" s="20">
        <v>24.495205198366214</v>
      </c>
      <c r="R10961" s="23">
        <v>445.38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8.399999999999999</v>
      </c>
      <c r="I10962" s="24">
        <v>18.584</v>
      </c>
      <c r="J10962" s="24">
        <v>18.676919999999999</v>
      </c>
      <c r="K10962" s="24">
        <v>18.994427639999998</v>
      </c>
      <c r="L10962" s="24">
        <v>19.716215890319997</v>
      </c>
      <c r="M10962" s="24">
        <v>20.287986151139275</v>
      </c>
      <c r="N10962" s="24">
        <v>20.795185804917754</v>
      </c>
      <c r="O10962" s="20">
        <v>2.36</v>
      </c>
      <c r="P10962" s="20">
        <v>420.87981440491774</v>
      </c>
      <c r="Q10962" s="20">
        <v>24.495205198366214</v>
      </c>
      <c r="R10962" s="23">
        <v>445.38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8.399999999999999</v>
      </c>
      <c r="I10963" s="24">
        <v>18.584</v>
      </c>
      <c r="J10963" s="24">
        <v>18.676919999999999</v>
      </c>
      <c r="K10963" s="24">
        <v>18.994427639999998</v>
      </c>
      <c r="L10963" s="24">
        <v>19.716215890319997</v>
      </c>
      <c r="M10963" s="24">
        <v>20.287986151139275</v>
      </c>
      <c r="N10963" s="24">
        <v>20.795185804917754</v>
      </c>
      <c r="O10963" s="20">
        <v>2.36</v>
      </c>
      <c r="P10963" s="20">
        <v>420.87981440491774</v>
      </c>
      <c r="Q10963" s="20">
        <v>24.495205198366214</v>
      </c>
      <c r="R10963" s="23">
        <v>445.38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8.399999999999999</v>
      </c>
      <c r="I10964" s="24">
        <v>18.584</v>
      </c>
      <c r="J10964" s="24">
        <v>18.676919999999999</v>
      </c>
      <c r="K10964" s="24">
        <v>18.994427639999998</v>
      </c>
      <c r="L10964" s="24">
        <v>19.716215890319997</v>
      </c>
      <c r="M10964" s="24">
        <v>20.287986151139275</v>
      </c>
      <c r="N10964" s="24">
        <v>20.795185804917754</v>
      </c>
      <c r="O10964" s="20">
        <v>2.36</v>
      </c>
      <c r="P10964" s="20">
        <v>420.87981440491774</v>
      </c>
      <c r="Q10964" s="20">
        <v>24.495205198366214</v>
      </c>
      <c r="R10964" s="23">
        <v>445.38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8.399999999999999</v>
      </c>
      <c r="I10965" s="24">
        <v>18.584</v>
      </c>
      <c r="J10965" s="24">
        <v>18.676919999999999</v>
      </c>
      <c r="K10965" s="24">
        <v>18.994427639999998</v>
      </c>
      <c r="L10965" s="24">
        <v>19.716215890319997</v>
      </c>
      <c r="M10965" s="24">
        <v>20.287986151139275</v>
      </c>
      <c r="N10965" s="24">
        <v>20.795185804917754</v>
      </c>
      <c r="O10965" s="20">
        <v>2.36</v>
      </c>
      <c r="P10965" s="20">
        <v>420.87981440491774</v>
      </c>
      <c r="Q10965" s="20">
        <v>24.495205198366214</v>
      </c>
      <c r="R10965" s="23">
        <v>445.38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8.399999999999999</v>
      </c>
      <c r="I10966" s="24">
        <v>18.584</v>
      </c>
      <c r="J10966" s="24">
        <v>18.676919999999999</v>
      </c>
      <c r="K10966" s="24">
        <v>18.994427639999998</v>
      </c>
      <c r="L10966" s="24">
        <v>19.716215890319997</v>
      </c>
      <c r="M10966" s="24">
        <v>20.287986151139275</v>
      </c>
      <c r="N10966" s="24">
        <v>20.795185804917754</v>
      </c>
      <c r="O10966" s="20">
        <v>2.36</v>
      </c>
      <c r="P10966" s="20">
        <v>420.87981440491774</v>
      </c>
      <c r="Q10966" s="20">
        <v>24.495205198366214</v>
      </c>
      <c r="R10966" s="23">
        <v>445.38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8.399999999999999</v>
      </c>
      <c r="I10967" s="24">
        <v>18.584</v>
      </c>
      <c r="J10967" s="24">
        <v>18.676919999999999</v>
      </c>
      <c r="K10967" s="24">
        <v>18.994427639999998</v>
      </c>
      <c r="L10967" s="24">
        <v>19.716215890319997</v>
      </c>
      <c r="M10967" s="24">
        <v>20.287986151139275</v>
      </c>
      <c r="N10967" s="24">
        <v>20.795185804917754</v>
      </c>
      <c r="O10967" s="20">
        <v>2.36</v>
      </c>
      <c r="P10967" s="20">
        <v>420.87981440491774</v>
      </c>
      <c r="Q10967" s="20">
        <v>24.495205198366214</v>
      </c>
      <c r="R10967" s="23">
        <v>445.38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8.399999999999999</v>
      </c>
      <c r="I10968" s="24">
        <v>18.584</v>
      </c>
      <c r="J10968" s="24">
        <v>18.676919999999999</v>
      </c>
      <c r="K10968" s="24">
        <v>18.994427639999998</v>
      </c>
      <c r="L10968" s="24">
        <v>19.716215890319997</v>
      </c>
      <c r="M10968" s="24">
        <v>20.287986151139275</v>
      </c>
      <c r="N10968" s="24">
        <v>20.795185804917754</v>
      </c>
      <c r="O10968" s="20">
        <v>2.36</v>
      </c>
      <c r="P10968" s="20">
        <v>420.87981440491774</v>
      </c>
      <c r="Q10968" s="20">
        <v>24.495205198366214</v>
      </c>
      <c r="R10968" s="23">
        <v>445.38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8.399999999999999</v>
      </c>
      <c r="I10969" s="24">
        <v>18.584</v>
      </c>
      <c r="J10969" s="24">
        <v>18.676919999999999</v>
      </c>
      <c r="K10969" s="24">
        <v>18.994427639999998</v>
      </c>
      <c r="L10969" s="24">
        <v>19.716215890319997</v>
      </c>
      <c r="M10969" s="24">
        <v>20.287986151139275</v>
      </c>
      <c r="N10969" s="24">
        <v>20.795185804917754</v>
      </c>
      <c r="O10969" s="20">
        <v>2.36</v>
      </c>
      <c r="P10969" s="20">
        <v>420.87981440491774</v>
      </c>
      <c r="Q10969" s="20">
        <v>24.495205198366214</v>
      </c>
      <c r="R10969" s="23">
        <v>445.38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8.399999999999999</v>
      </c>
      <c r="I10970" s="24">
        <v>18.584</v>
      </c>
      <c r="J10970" s="24">
        <v>18.676919999999999</v>
      </c>
      <c r="K10970" s="24">
        <v>18.994427639999998</v>
      </c>
      <c r="L10970" s="24">
        <v>19.716215890319997</v>
      </c>
      <c r="M10970" s="24">
        <v>20.287986151139275</v>
      </c>
      <c r="N10970" s="24">
        <v>20.795185804917754</v>
      </c>
      <c r="O10970" s="20">
        <v>2.36</v>
      </c>
      <c r="P10970" s="20">
        <v>420.87981440491774</v>
      </c>
      <c r="Q10970" s="20">
        <v>24.495205198366214</v>
      </c>
      <c r="R10970" s="23">
        <v>445.38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8.399999999999999</v>
      </c>
      <c r="I10971" s="24">
        <v>18.584</v>
      </c>
      <c r="J10971" s="24">
        <v>18.676919999999999</v>
      </c>
      <c r="K10971" s="24">
        <v>18.994427639999998</v>
      </c>
      <c r="L10971" s="24">
        <v>19.716215890319997</v>
      </c>
      <c r="M10971" s="24">
        <v>20.287986151139275</v>
      </c>
      <c r="N10971" s="24">
        <v>20.795185804917754</v>
      </c>
      <c r="O10971" s="20">
        <v>2.36</v>
      </c>
      <c r="P10971" s="20">
        <v>420.87981440491774</v>
      </c>
      <c r="Q10971" s="20">
        <v>24.495205198366214</v>
      </c>
      <c r="R10971" s="23">
        <v>445.38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8.399999999999999</v>
      </c>
      <c r="I10972" s="24">
        <v>18.584</v>
      </c>
      <c r="J10972" s="24">
        <v>18.676919999999999</v>
      </c>
      <c r="K10972" s="24">
        <v>18.994427639999998</v>
      </c>
      <c r="L10972" s="24">
        <v>19.716215890319997</v>
      </c>
      <c r="M10972" s="24">
        <v>20.287986151139275</v>
      </c>
      <c r="N10972" s="24">
        <v>20.795185804917754</v>
      </c>
      <c r="O10972" s="20">
        <v>2.36</v>
      </c>
      <c r="P10972" s="20">
        <v>420.87981440491774</v>
      </c>
      <c r="Q10972" s="20">
        <v>24.495205198366214</v>
      </c>
      <c r="R10972" s="23">
        <v>445.38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8.399999999999999</v>
      </c>
      <c r="I10973" s="24">
        <v>18.584</v>
      </c>
      <c r="J10973" s="24">
        <v>18.676919999999999</v>
      </c>
      <c r="K10973" s="24">
        <v>18.994427639999998</v>
      </c>
      <c r="L10973" s="24">
        <v>19.716215890319997</v>
      </c>
      <c r="M10973" s="24">
        <v>20.287986151139275</v>
      </c>
      <c r="N10973" s="24">
        <v>20.795185804917754</v>
      </c>
      <c r="O10973" s="20">
        <v>2.36</v>
      </c>
      <c r="P10973" s="20">
        <v>420.87981440491774</v>
      </c>
      <c r="Q10973" s="20">
        <v>24.495205198366214</v>
      </c>
      <c r="R10973" s="23">
        <v>445.38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8.399999999999999</v>
      </c>
      <c r="I10974" s="24">
        <v>18.584</v>
      </c>
      <c r="J10974" s="24">
        <v>18.676919999999999</v>
      </c>
      <c r="K10974" s="24">
        <v>18.994427639999998</v>
      </c>
      <c r="L10974" s="24">
        <v>19.716215890319997</v>
      </c>
      <c r="M10974" s="24">
        <v>20.287986151139275</v>
      </c>
      <c r="N10974" s="24">
        <v>20.795185804917754</v>
      </c>
      <c r="O10974" s="20">
        <v>2.36</v>
      </c>
      <c r="P10974" s="20">
        <v>420.87981440491774</v>
      </c>
      <c r="Q10974" s="20">
        <v>24.495205198366214</v>
      </c>
      <c r="R10974" s="23">
        <v>445.38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8.399999999999999</v>
      </c>
      <c r="I10975" s="24">
        <v>18.584</v>
      </c>
      <c r="J10975" s="24">
        <v>18.676919999999999</v>
      </c>
      <c r="K10975" s="24">
        <v>18.994427639999998</v>
      </c>
      <c r="L10975" s="24">
        <v>19.716215890319997</v>
      </c>
      <c r="M10975" s="24">
        <v>20.287986151139275</v>
      </c>
      <c r="N10975" s="24">
        <v>20.795185804917754</v>
      </c>
      <c r="O10975" s="20">
        <v>2.36</v>
      </c>
      <c r="P10975" s="20">
        <v>420.87981440491774</v>
      </c>
      <c r="Q10975" s="20">
        <v>24.495205198366214</v>
      </c>
      <c r="R10975" s="23">
        <v>445.38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8.399999999999999</v>
      </c>
      <c r="I10976" s="24">
        <v>18.584</v>
      </c>
      <c r="J10976" s="24">
        <v>18.676919999999999</v>
      </c>
      <c r="K10976" s="24">
        <v>18.994427639999998</v>
      </c>
      <c r="L10976" s="24">
        <v>19.716215890319997</v>
      </c>
      <c r="M10976" s="24">
        <v>20.287986151139275</v>
      </c>
      <c r="N10976" s="24">
        <v>20.795185804917754</v>
      </c>
      <c r="O10976" s="20">
        <v>2.36</v>
      </c>
      <c r="P10976" s="20">
        <v>420.87981440491774</v>
      </c>
      <c r="Q10976" s="20">
        <v>24.495205198366214</v>
      </c>
      <c r="R10976" s="23">
        <v>445.38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8.399999999999999</v>
      </c>
      <c r="I10977" s="24">
        <v>18.584</v>
      </c>
      <c r="J10977" s="24">
        <v>18.676919999999999</v>
      </c>
      <c r="K10977" s="24">
        <v>18.994427639999998</v>
      </c>
      <c r="L10977" s="24">
        <v>19.716215890319997</v>
      </c>
      <c r="M10977" s="24">
        <v>20.287986151139275</v>
      </c>
      <c r="N10977" s="24">
        <v>20.795185804917754</v>
      </c>
      <c r="O10977" s="20">
        <v>2.36</v>
      </c>
      <c r="P10977" s="20">
        <v>420.87981440491774</v>
      </c>
      <c r="Q10977" s="20">
        <v>24.495205198366214</v>
      </c>
      <c r="R10977" s="23">
        <v>445.38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8.399999999999999</v>
      </c>
      <c r="I10978" s="24">
        <v>18.584</v>
      </c>
      <c r="J10978" s="24">
        <v>18.676919999999999</v>
      </c>
      <c r="K10978" s="24">
        <v>18.994427639999998</v>
      </c>
      <c r="L10978" s="24">
        <v>19.716215890319997</v>
      </c>
      <c r="M10978" s="24">
        <v>20.287986151139275</v>
      </c>
      <c r="N10978" s="24">
        <v>20.795185804917754</v>
      </c>
      <c r="O10978" s="20">
        <v>2.36</v>
      </c>
      <c r="P10978" s="20">
        <v>420.87981440491774</v>
      </c>
      <c r="Q10978" s="20">
        <v>24.495205198366214</v>
      </c>
      <c r="R10978" s="23">
        <v>445.38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8.399999999999999</v>
      </c>
      <c r="I10979" s="24">
        <v>18.584</v>
      </c>
      <c r="J10979" s="24">
        <v>18.676919999999999</v>
      </c>
      <c r="K10979" s="24">
        <v>18.994427639999998</v>
      </c>
      <c r="L10979" s="24">
        <v>19.716215890319997</v>
      </c>
      <c r="M10979" s="24">
        <v>20.287986151139275</v>
      </c>
      <c r="N10979" s="24">
        <v>20.795185804917754</v>
      </c>
      <c r="O10979" s="20">
        <v>2.36</v>
      </c>
      <c r="P10979" s="20">
        <v>420.87981440491774</v>
      </c>
      <c r="Q10979" s="20">
        <v>24.495205198366214</v>
      </c>
      <c r="R10979" s="23">
        <v>445.38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8.399999999999999</v>
      </c>
      <c r="I10980" s="24">
        <v>18.584</v>
      </c>
      <c r="J10980" s="24">
        <v>18.676919999999999</v>
      </c>
      <c r="K10980" s="24">
        <v>18.994427639999998</v>
      </c>
      <c r="L10980" s="24">
        <v>19.716215890319997</v>
      </c>
      <c r="M10980" s="24">
        <v>20.287986151139275</v>
      </c>
      <c r="N10980" s="24">
        <v>20.795185804917754</v>
      </c>
      <c r="O10980" s="20">
        <v>2.36</v>
      </c>
      <c r="P10980" s="20">
        <v>420.87981440491774</v>
      </c>
      <c r="Q10980" s="20">
        <v>24.495205198366214</v>
      </c>
      <c r="R10980" s="23">
        <v>445.38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8.399999999999999</v>
      </c>
      <c r="I10981" s="24">
        <v>18.584</v>
      </c>
      <c r="J10981" s="24">
        <v>18.676919999999999</v>
      </c>
      <c r="K10981" s="24">
        <v>18.994427639999998</v>
      </c>
      <c r="L10981" s="24">
        <v>19.716215890319997</v>
      </c>
      <c r="M10981" s="24">
        <v>20.287986151139275</v>
      </c>
      <c r="N10981" s="24">
        <v>20.795185804917754</v>
      </c>
      <c r="O10981" s="20">
        <v>2.36</v>
      </c>
      <c r="P10981" s="20">
        <v>420.87981440491774</v>
      </c>
      <c r="Q10981" s="20">
        <v>24.495205198366214</v>
      </c>
      <c r="R10981" s="23">
        <v>445.38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8.399999999999999</v>
      </c>
      <c r="I10982" s="24">
        <v>18.584</v>
      </c>
      <c r="J10982" s="24">
        <v>18.676919999999999</v>
      </c>
      <c r="K10982" s="24">
        <v>18.994427639999998</v>
      </c>
      <c r="L10982" s="24">
        <v>19.716215890319997</v>
      </c>
      <c r="M10982" s="24">
        <v>20.287986151139275</v>
      </c>
      <c r="N10982" s="24">
        <v>20.795185804917754</v>
      </c>
      <c r="O10982" s="20">
        <v>2.36</v>
      </c>
      <c r="P10982" s="20">
        <v>420.87981440491774</v>
      </c>
      <c r="Q10982" s="20">
        <v>24.495205198366214</v>
      </c>
      <c r="R10982" s="23">
        <v>445.38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8.399999999999999</v>
      </c>
      <c r="I10983" s="24">
        <v>18.584</v>
      </c>
      <c r="J10983" s="24">
        <v>18.676919999999999</v>
      </c>
      <c r="K10983" s="24">
        <v>18.994427639999998</v>
      </c>
      <c r="L10983" s="24">
        <v>19.716215890319997</v>
      </c>
      <c r="M10983" s="24">
        <v>20.287986151139275</v>
      </c>
      <c r="N10983" s="24">
        <v>20.795185804917754</v>
      </c>
      <c r="O10983" s="20">
        <v>2.36</v>
      </c>
      <c r="P10983" s="20">
        <v>420.87981440491774</v>
      </c>
      <c r="Q10983" s="20">
        <v>24.495205198366214</v>
      </c>
      <c r="R10983" s="23">
        <v>445.38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8.399999999999999</v>
      </c>
      <c r="I10984" s="24">
        <v>18.584</v>
      </c>
      <c r="J10984" s="24">
        <v>18.676919999999999</v>
      </c>
      <c r="K10984" s="24">
        <v>18.994427639999998</v>
      </c>
      <c r="L10984" s="24">
        <v>19.716215890319997</v>
      </c>
      <c r="M10984" s="24">
        <v>20.287986151139275</v>
      </c>
      <c r="N10984" s="24">
        <v>20.795185804917754</v>
      </c>
      <c r="O10984" s="20">
        <v>2.36</v>
      </c>
      <c r="P10984" s="20">
        <v>420.87981440491774</v>
      </c>
      <c r="Q10984" s="20">
        <v>24.495205198366214</v>
      </c>
      <c r="R10984" s="23">
        <v>445.38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8.399999999999999</v>
      </c>
      <c r="I10985" s="24">
        <v>18.584</v>
      </c>
      <c r="J10985" s="24">
        <v>18.676919999999999</v>
      </c>
      <c r="K10985" s="24">
        <v>18.994427639999998</v>
      </c>
      <c r="L10985" s="24">
        <v>19.716215890319997</v>
      </c>
      <c r="M10985" s="24">
        <v>20.287986151139275</v>
      </c>
      <c r="N10985" s="24">
        <v>20.795185804917754</v>
      </c>
      <c r="O10985" s="20">
        <v>2.36</v>
      </c>
      <c r="P10985" s="20">
        <v>420.87981440491774</v>
      </c>
      <c r="Q10985" s="20">
        <v>24.495205198366214</v>
      </c>
      <c r="R10985" s="23">
        <v>445.38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8.399999999999999</v>
      </c>
      <c r="I10986" s="24">
        <v>18.584</v>
      </c>
      <c r="J10986" s="24">
        <v>18.676919999999999</v>
      </c>
      <c r="K10986" s="24">
        <v>18.994427639999998</v>
      </c>
      <c r="L10986" s="24">
        <v>19.716215890319997</v>
      </c>
      <c r="M10986" s="24">
        <v>20.287986151139275</v>
      </c>
      <c r="N10986" s="24">
        <v>20.795185804917754</v>
      </c>
      <c r="O10986" s="20">
        <v>2.36</v>
      </c>
      <c r="P10986" s="20">
        <v>420.87981440491774</v>
      </c>
      <c r="Q10986" s="20">
        <v>24.495205198366214</v>
      </c>
      <c r="R10986" s="23">
        <v>445.38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8.399999999999999</v>
      </c>
      <c r="I10987" s="24">
        <v>18.584</v>
      </c>
      <c r="J10987" s="24">
        <v>18.676919999999999</v>
      </c>
      <c r="K10987" s="24">
        <v>18.994427639999998</v>
      </c>
      <c r="L10987" s="24">
        <v>19.716215890319997</v>
      </c>
      <c r="M10987" s="24">
        <v>20.287986151139275</v>
      </c>
      <c r="N10987" s="24">
        <v>20.795185804917754</v>
      </c>
      <c r="O10987" s="20">
        <v>2.36</v>
      </c>
      <c r="P10987" s="20">
        <v>420.87981440491774</v>
      </c>
      <c r="Q10987" s="20">
        <v>24.495205198366214</v>
      </c>
      <c r="R10987" s="23">
        <v>445.38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8.399999999999999</v>
      </c>
      <c r="I10988" s="24">
        <v>18.584</v>
      </c>
      <c r="J10988" s="24">
        <v>18.676919999999999</v>
      </c>
      <c r="K10988" s="24">
        <v>18.994427639999998</v>
      </c>
      <c r="L10988" s="24">
        <v>19.716215890319997</v>
      </c>
      <c r="M10988" s="24">
        <v>20.287986151139275</v>
      </c>
      <c r="N10988" s="24">
        <v>20.795185804917754</v>
      </c>
      <c r="O10988" s="20">
        <v>2.36</v>
      </c>
      <c r="P10988" s="20">
        <v>420.87981440491774</v>
      </c>
      <c r="Q10988" s="20">
        <v>24.495205198366214</v>
      </c>
      <c r="R10988" s="23">
        <v>445.38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8.399999999999999</v>
      </c>
      <c r="I10989" s="24">
        <v>18.584</v>
      </c>
      <c r="J10989" s="24">
        <v>18.676919999999999</v>
      </c>
      <c r="K10989" s="24">
        <v>18.994427639999998</v>
      </c>
      <c r="L10989" s="24">
        <v>19.716215890319997</v>
      </c>
      <c r="M10989" s="24">
        <v>20.287986151139275</v>
      </c>
      <c r="N10989" s="24">
        <v>20.795185804917754</v>
      </c>
      <c r="O10989" s="20">
        <v>2.36</v>
      </c>
      <c r="P10989" s="20">
        <v>420.87981440491774</v>
      </c>
      <c r="Q10989" s="20">
        <v>24.495205198366214</v>
      </c>
      <c r="R10989" s="23">
        <v>445.38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8.399999999999999</v>
      </c>
      <c r="I10990" s="24">
        <v>18.584</v>
      </c>
      <c r="J10990" s="24">
        <v>18.676919999999999</v>
      </c>
      <c r="K10990" s="24">
        <v>18.994427639999998</v>
      </c>
      <c r="L10990" s="24">
        <v>19.716215890319997</v>
      </c>
      <c r="M10990" s="24">
        <v>20.287986151139275</v>
      </c>
      <c r="N10990" s="24">
        <v>20.795185804917754</v>
      </c>
      <c r="O10990" s="20">
        <v>2.36</v>
      </c>
      <c r="P10990" s="20">
        <v>420.87981440491774</v>
      </c>
      <c r="Q10990" s="20">
        <v>24.495205198366214</v>
      </c>
      <c r="R10990" s="23">
        <v>445.38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8.399999999999999</v>
      </c>
      <c r="I10991" s="24">
        <v>18.584</v>
      </c>
      <c r="J10991" s="24">
        <v>18.676919999999999</v>
      </c>
      <c r="K10991" s="24">
        <v>18.994427639999998</v>
      </c>
      <c r="L10991" s="24">
        <v>19.716215890319997</v>
      </c>
      <c r="M10991" s="24">
        <v>20.287986151139275</v>
      </c>
      <c r="N10991" s="24">
        <v>20.795185804917754</v>
      </c>
      <c r="O10991" s="20">
        <v>2.36</v>
      </c>
      <c r="P10991" s="20">
        <v>420.87981440491774</v>
      </c>
      <c r="Q10991" s="20">
        <v>24.495205198366214</v>
      </c>
      <c r="R10991" s="23">
        <v>445.38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8.399999999999999</v>
      </c>
      <c r="I10992" s="24">
        <v>18.584</v>
      </c>
      <c r="J10992" s="24">
        <v>18.676919999999999</v>
      </c>
      <c r="K10992" s="24">
        <v>18.994427639999998</v>
      </c>
      <c r="L10992" s="24">
        <v>19.716215890319997</v>
      </c>
      <c r="M10992" s="24">
        <v>20.287986151139275</v>
      </c>
      <c r="N10992" s="24">
        <v>20.795185804917754</v>
      </c>
      <c r="O10992" s="20">
        <v>2.36</v>
      </c>
      <c r="P10992" s="20">
        <v>420.87981440491774</v>
      </c>
      <c r="Q10992" s="20">
        <v>24.495205198366214</v>
      </c>
      <c r="R10992" s="23">
        <v>445.38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8.399999999999999</v>
      </c>
      <c r="I10993" s="24">
        <v>18.584</v>
      </c>
      <c r="J10993" s="24">
        <v>18.676919999999999</v>
      </c>
      <c r="K10993" s="24">
        <v>18.994427639999998</v>
      </c>
      <c r="L10993" s="24">
        <v>19.716215890319997</v>
      </c>
      <c r="M10993" s="24">
        <v>20.287986151139275</v>
      </c>
      <c r="N10993" s="24">
        <v>20.795185804917754</v>
      </c>
      <c r="O10993" s="20">
        <v>2.36</v>
      </c>
      <c r="P10993" s="20">
        <v>420.87981440491774</v>
      </c>
      <c r="Q10993" s="20">
        <v>24.495205198366214</v>
      </c>
      <c r="R10993" s="23">
        <v>445.38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8.399999999999999</v>
      </c>
      <c r="I10994" s="24">
        <v>18.584</v>
      </c>
      <c r="J10994" s="24">
        <v>18.676919999999999</v>
      </c>
      <c r="K10994" s="24">
        <v>18.994427639999998</v>
      </c>
      <c r="L10994" s="24">
        <v>19.716215890319997</v>
      </c>
      <c r="M10994" s="24">
        <v>20.287986151139275</v>
      </c>
      <c r="N10994" s="24">
        <v>20.795185804917754</v>
      </c>
      <c r="O10994" s="20">
        <v>2.36</v>
      </c>
      <c r="P10994" s="20">
        <v>420.87981440491774</v>
      </c>
      <c r="Q10994" s="20">
        <v>24.495205198366214</v>
      </c>
      <c r="R10994" s="23">
        <v>445.38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8.399999999999999</v>
      </c>
      <c r="I10995" s="24">
        <v>18.584</v>
      </c>
      <c r="J10995" s="24">
        <v>18.676919999999999</v>
      </c>
      <c r="K10995" s="24">
        <v>18.994427639999998</v>
      </c>
      <c r="L10995" s="24">
        <v>19.716215890319997</v>
      </c>
      <c r="M10995" s="24">
        <v>20.287986151139275</v>
      </c>
      <c r="N10995" s="24">
        <v>20.795185804917754</v>
      </c>
      <c r="O10995" s="20">
        <v>2.36</v>
      </c>
      <c r="P10995" s="20">
        <v>420.87981440491774</v>
      </c>
      <c r="Q10995" s="20">
        <v>24.495205198366214</v>
      </c>
      <c r="R10995" s="23">
        <v>445.38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8.399999999999999</v>
      </c>
      <c r="I10996" s="24">
        <v>18.584</v>
      </c>
      <c r="J10996" s="24">
        <v>18.676919999999999</v>
      </c>
      <c r="K10996" s="24">
        <v>18.994427639999998</v>
      </c>
      <c r="L10996" s="24">
        <v>19.716215890319997</v>
      </c>
      <c r="M10996" s="24">
        <v>20.287986151139275</v>
      </c>
      <c r="N10996" s="24">
        <v>20.795185804917754</v>
      </c>
      <c r="O10996" s="20">
        <v>2.36</v>
      </c>
      <c r="P10996" s="20">
        <v>420.87981440491774</v>
      </c>
      <c r="Q10996" s="20">
        <v>24.495205198366214</v>
      </c>
      <c r="R10996" s="23">
        <v>445.38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8.399999999999999</v>
      </c>
      <c r="I10997" s="24">
        <v>18.584</v>
      </c>
      <c r="J10997" s="24">
        <v>18.676919999999999</v>
      </c>
      <c r="K10997" s="24">
        <v>18.994427639999998</v>
      </c>
      <c r="L10997" s="24">
        <v>19.716215890319997</v>
      </c>
      <c r="M10997" s="24">
        <v>20.287986151139275</v>
      </c>
      <c r="N10997" s="24">
        <v>20.795185804917754</v>
      </c>
      <c r="O10997" s="20">
        <v>2.36</v>
      </c>
      <c r="P10997" s="20">
        <v>420.87981440491774</v>
      </c>
      <c r="Q10997" s="20">
        <v>24.495205198366214</v>
      </c>
      <c r="R10997" s="23">
        <v>445.38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8.399999999999999</v>
      </c>
      <c r="I10998" s="24">
        <v>18.584</v>
      </c>
      <c r="J10998" s="24">
        <v>18.676919999999999</v>
      </c>
      <c r="K10998" s="24">
        <v>18.994427639999998</v>
      </c>
      <c r="L10998" s="24">
        <v>19.716215890319997</v>
      </c>
      <c r="M10998" s="24">
        <v>20.287986151139275</v>
      </c>
      <c r="N10998" s="24">
        <v>20.795185804917754</v>
      </c>
      <c r="O10998" s="20">
        <v>2.36</v>
      </c>
      <c r="P10998" s="20">
        <v>420.87981440491774</v>
      </c>
      <c r="Q10998" s="20">
        <v>24.495205198366214</v>
      </c>
      <c r="R10998" s="23">
        <v>445.38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8.399999999999999</v>
      </c>
      <c r="I10999" s="24">
        <v>18.584</v>
      </c>
      <c r="J10999" s="24">
        <v>18.676919999999999</v>
      </c>
      <c r="K10999" s="24">
        <v>18.994427639999998</v>
      </c>
      <c r="L10999" s="24">
        <v>19.716215890319997</v>
      </c>
      <c r="M10999" s="24">
        <v>20.287986151139275</v>
      </c>
      <c r="N10999" s="24">
        <v>20.795185804917754</v>
      </c>
      <c r="O10999" s="20">
        <v>2.36</v>
      </c>
      <c r="P10999" s="20">
        <v>420.87981440491774</v>
      </c>
      <c r="Q10999" s="20">
        <v>24.495205198366214</v>
      </c>
      <c r="R10999" s="23">
        <v>445.38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8.399999999999999</v>
      </c>
      <c r="I11000" s="24">
        <v>18.584</v>
      </c>
      <c r="J11000" s="24">
        <v>18.676919999999999</v>
      </c>
      <c r="K11000" s="24">
        <v>18.994427639999998</v>
      </c>
      <c r="L11000" s="24">
        <v>19.716215890319997</v>
      </c>
      <c r="M11000" s="24">
        <v>20.287986151139275</v>
      </c>
      <c r="N11000" s="24">
        <v>20.795185804917754</v>
      </c>
      <c r="O11000" s="20">
        <v>2.36</v>
      </c>
      <c r="P11000" s="20">
        <v>420.87981440491774</v>
      </c>
      <c r="Q11000" s="20">
        <v>24.495205198366214</v>
      </c>
      <c r="R11000" s="23">
        <v>445.38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8.399999999999999</v>
      </c>
      <c r="I11001" s="24">
        <v>18.584</v>
      </c>
      <c r="J11001" s="24">
        <v>18.676919999999999</v>
      </c>
      <c r="K11001" s="24">
        <v>18.994427639999998</v>
      </c>
      <c r="L11001" s="24">
        <v>19.716215890319997</v>
      </c>
      <c r="M11001" s="24">
        <v>20.287986151139275</v>
      </c>
      <c r="N11001" s="24">
        <v>20.795185804917754</v>
      </c>
      <c r="O11001" s="20">
        <v>2.36</v>
      </c>
      <c r="P11001" s="20">
        <v>420.87981440491774</v>
      </c>
      <c r="Q11001" s="20">
        <v>24.495205198366214</v>
      </c>
      <c r="R11001" s="23">
        <v>445.38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8.399999999999999</v>
      </c>
      <c r="I11002" s="24">
        <v>18.584</v>
      </c>
      <c r="J11002" s="24">
        <v>18.676919999999999</v>
      </c>
      <c r="K11002" s="24">
        <v>18.994427639999998</v>
      </c>
      <c r="L11002" s="24">
        <v>19.716215890319997</v>
      </c>
      <c r="M11002" s="24">
        <v>20.287986151139275</v>
      </c>
      <c r="N11002" s="24">
        <v>20.795185804917754</v>
      </c>
      <c r="O11002" s="20">
        <v>2.36</v>
      </c>
      <c r="P11002" s="20">
        <v>420.87981440491774</v>
      </c>
      <c r="Q11002" s="20">
        <v>24.495205198366214</v>
      </c>
      <c r="R11002" s="23">
        <v>445.38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8.399999999999999</v>
      </c>
      <c r="I11003" s="24">
        <v>18.584</v>
      </c>
      <c r="J11003" s="24">
        <v>18.676919999999999</v>
      </c>
      <c r="K11003" s="24">
        <v>18.994427639999998</v>
      </c>
      <c r="L11003" s="24">
        <v>19.716215890319997</v>
      </c>
      <c r="M11003" s="24">
        <v>20.287986151139275</v>
      </c>
      <c r="N11003" s="24">
        <v>20.795185804917754</v>
      </c>
      <c r="O11003" s="20">
        <v>2.36</v>
      </c>
      <c r="P11003" s="20">
        <v>420.87981440491774</v>
      </c>
      <c r="Q11003" s="20">
        <v>24.495205198366214</v>
      </c>
      <c r="R11003" s="23">
        <v>445.38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8.399999999999999</v>
      </c>
      <c r="I11004" s="24">
        <v>18.584</v>
      </c>
      <c r="J11004" s="24">
        <v>18.676919999999999</v>
      </c>
      <c r="K11004" s="24">
        <v>18.994427639999998</v>
      </c>
      <c r="L11004" s="24">
        <v>19.716215890319997</v>
      </c>
      <c r="M11004" s="24">
        <v>20.287986151139275</v>
      </c>
      <c r="N11004" s="24">
        <v>20.795185804917754</v>
      </c>
      <c r="O11004" s="20">
        <v>2.36</v>
      </c>
      <c r="P11004" s="20">
        <v>420.87981440491774</v>
      </c>
      <c r="Q11004" s="20">
        <v>24.495205198366214</v>
      </c>
      <c r="R11004" s="23">
        <v>445.38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8.399999999999999</v>
      </c>
      <c r="I11005" s="24">
        <v>18.584</v>
      </c>
      <c r="J11005" s="24">
        <v>18.676919999999999</v>
      </c>
      <c r="K11005" s="24">
        <v>18.994427639999998</v>
      </c>
      <c r="L11005" s="24">
        <v>19.716215890319997</v>
      </c>
      <c r="M11005" s="24">
        <v>20.287986151139275</v>
      </c>
      <c r="N11005" s="24">
        <v>20.795185804917754</v>
      </c>
      <c r="O11005" s="20">
        <v>2.36</v>
      </c>
      <c r="P11005" s="20">
        <v>420.87981440491774</v>
      </c>
      <c r="Q11005" s="20">
        <v>24.495205198366214</v>
      </c>
      <c r="R11005" s="23">
        <v>445.38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8.399999999999999</v>
      </c>
      <c r="I11006" s="24">
        <v>18.584</v>
      </c>
      <c r="J11006" s="24">
        <v>18.676919999999999</v>
      </c>
      <c r="K11006" s="24">
        <v>18.994427639999998</v>
      </c>
      <c r="L11006" s="24">
        <v>19.716215890319997</v>
      </c>
      <c r="M11006" s="24">
        <v>20.287986151139275</v>
      </c>
      <c r="N11006" s="24">
        <v>20.795185804917754</v>
      </c>
      <c r="O11006" s="20">
        <v>2.36</v>
      </c>
      <c r="P11006" s="20">
        <v>420.87981440491774</v>
      </c>
      <c r="Q11006" s="20">
        <v>24.495205198366214</v>
      </c>
      <c r="R11006" s="23">
        <v>445.38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8.399999999999999</v>
      </c>
      <c r="I11007" s="24">
        <v>18.584</v>
      </c>
      <c r="J11007" s="24">
        <v>18.676919999999999</v>
      </c>
      <c r="K11007" s="24">
        <v>18.994427639999998</v>
      </c>
      <c r="L11007" s="24">
        <v>19.716215890319997</v>
      </c>
      <c r="M11007" s="24">
        <v>20.287986151139275</v>
      </c>
      <c r="N11007" s="24">
        <v>20.795185804917754</v>
      </c>
      <c r="O11007" s="20">
        <v>2.36</v>
      </c>
      <c r="P11007" s="20">
        <v>420.87981440491774</v>
      </c>
      <c r="Q11007" s="20">
        <v>24.495205198366214</v>
      </c>
      <c r="R11007" s="23">
        <v>445.38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8.399999999999999</v>
      </c>
      <c r="I11008" s="24">
        <v>18.584</v>
      </c>
      <c r="J11008" s="24">
        <v>18.676919999999999</v>
      </c>
      <c r="K11008" s="24">
        <v>18.994427639999998</v>
      </c>
      <c r="L11008" s="24">
        <v>19.716215890319997</v>
      </c>
      <c r="M11008" s="24">
        <v>20.287986151139275</v>
      </c>
      <c r="N11008" s="24">
        <v>20.795185804917754</v>
      </c>
      <c r="O11008" s="20">
        <v>2.36</v>
      </c>
      <c r="P11008" s="20">
        <v>420.87981440491774</v>
      </c>
      <c r="Q11008" s="20">
        <v>24.495205198366214</v>
      </c>
      <c r="R11008" s="23">
        <v>445.38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8.399999999999999</v>
      </c>
      <c r="I11009" s="24">
        <v>18.584</v>
      </c>
      <c r="J11009" s="24">
        <v>18.676919999999999</v>
      </c>
      <c r="K11009" s="24">
        <v>18.994427639999998</v>
      </c>
      <c r="L11009" s="24">
        <v>19.716215890319997</v>
      </c>
      <c r="M11009" s="24">
        <v>20.287986151139275</v>
      </c>
      <c r="N11009" s="24">
        <v>20.795185804917754</v>
      </c>
      <c r="O11009" s="20">
        <v>2.36</v>
      </c>
      <c r="P11009" s="20">
        <v>420.87981440491774</v>
      </c>
      <c r="Q11009" s="20">
        <v>24.495205198366214</v>
      </c>
      <c r="R11009" s="23">
        <v>445.38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8.399999999999999</v>
      </c>
      <c r="I11010" s="24">
        <v>18.584</v>
      </c>
      <c r="J11010" s="24">
        <v>18.676919999999999</v>
      </c>
      <c r="K11010" s="24">
        <v>18.994427639999998</v>
      </c>
      <c r="L11010" s="24">
        <v>19.716215890319997</v>
      </c>
      <c r="M11010" s="24">
        <v>20.287986151139275</v>
      </c>
      <c r="N11010" s="24">
        <v>20.795185804917754</v>
      </c>
      <c r="O11010" s="20">
        <v>2.36</v>
      </c>
      <c r="P11010" s="20">
        <v>420.87981440491774</v>
      </c>
      <c r="Q11010" s="20">
        <v>24.495205198366214</v>
      </c>
      <c r="R11010" s="23">
        <v>445.38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8.399999999999999</v>
      </c>
      <c r="I11011" s="24">
        <v>18.584</v>
      </c>
      <c r="J11011" s="24">
        <v>18.676919999999999</v>
      </c>
      <c r="K11011" s="24">
        <v>18.994427639999998</v>
      </c>
      <c r="L11011" s="24">
        <v>19.716215890319997</v>
      </c>
      <c r="M11011" s="24">
        <v>20.287986151139275</v>
      </c>
      <c r="N11011" s="24">
        <v>20.795185804917754</v>
      </c>
      <c r="O11011" s="20">
        <v>2.36</v>
      </c>
      <c r="P11011" s="20">
        <v>420.87981440491774</v>
      </c>
      <c r="Q11011" s="20">
        <v>24.495205198366214</v>
      </c>
      <c r="R11011" s="23">
        <v>445.38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8.399999999999999</v>
      </c>
      <c r="I11012" s="24">
        <v>18.584</v>
      </c>
      <c r="J11012" s="24">
        <v>18.676919999999999</v>
      </c>
      <c r="K11012" s="24">
        <v>18.994427639999998</v>
      </c>
      <c r="L11012" s="24">
        <v>19.716215890319997</v>
      </c>
      <c r="M11012" s="24">
        <v>20.287986151139275</v>
      </c>
      <c r="N11012" s="24">
        <v>20.795185804917754</v>
      </c>
      <c r="O11012" s="20">
        <v>2.36</v>
      </c>
      <c r="P11012" s="20">
        <v>420.87981440491774</v>
      </c>
      <c r="Q11012" s="20">
        <v>24.495205198366214</v>
      </c>
      <c r="R11012" s="23">
        <v>445.38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8.399999999999999</v>
      </c>
      <c r="I11013" s="24">
        <v>18.584</v>
      </c>
      <c r="J11013" s="24">
        <v>18.676919999999999</v>
      </c>
      <c r="K11013" s="24">
        <v>18.994427639999998</v>
      </c>
      <c r="L11013" s="24">
        <v>19.716215890319997</v>
      </c>
      <c r="M11013" s="24">
        <v>20.287986151139275</v>
      </c>
      <c r="N11013" s="24">
        <v>20.795185804917754</v>
      </c>
      <c r="O11013" s="20">
        <v>2.36</v>
      </c>
      <c r="P11013" s="20">
        <v>420.87981440491774</v>
      </c>
      <c r="Q11013" s="20">
        <v>24.495205198366214</v>
      </c>
      <c r="R11013" s="23">
        <v>445.38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8.399999999999999</v>
      </c>
      <c r="I11014" s="24">
        <v>18.584</v>
      </c>
      <c r="J11014" s="24">
        <v>18.676919999999999</v>
      </c>
      <c r="K11014" s="24">
        <v>18.994427639999998</v>
      </c>
      <c r="L11014" s="24">
        <v>19.716215890319997</v>
      </c>
      <c r="M11014" s="24">
        <v>20.287986151139275</v>
      </c>
      <c r="N11014" s="24">
        <v>20.795185804917754</v>
      </c>
      <c r="O11014" s="20">
        <v>2.36</v>
      </c>
      <c r="P11014" s="20">
        <v>420.87981440491774</v>
      </c>
      <c r="Q11014" s="20">
        <v>24.495205198366214</v>
      </c>
      <c r="R11014" s="23">
        <v>445.38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8.399999999999999</v>
      </c>
      <c r="I11015" s="24">
        <v>18.584</v>
      </c>
      <c r="J11015" s="24">
        <v>18.676919999999999</v>
      </c>
      <c r="K11015" s="24">
        <v>18.994427639999998</v>
      </c>
      <c r="L11015" s="24">
        <v>19.716215890319997</v>
      </c>
      <c r="M11015" s="24">
        <v>20.287986151139275</v>
      </c>
      <c r="N11015" s="24">
        <v>20.795185804917754</v>
      </c>
      <c r="O11015" s="20">
        <v>2.36</v>
      </c>
      <c r="P11015" s="20">
        <v>420.87981440491774</v>
      </c>
      <c r="Q11015" s="20">
        <v>24.495205198366214</v>
      </c>
      <c r="R11015" s="23">
        <v>445.38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8.399999999999999</v>
      </c>
      <c r="I11016" s="24">
        <v>18.584</v>
      </c>
      <c r="J11016" s="24">
        <v>18.676919999999999</v>
      </c>
      <c r="K11016" s="24">
        <v>18.994427639999998</v>
      </c>
      <c r="L11016" s="24">
        <v>19.716215890319997</v>
      </c>
      <c r="M11016" s="24">
        <v>20.287986151139275</v>
      </c>
      <c r="N11016" s="24">
        <v>20.795185804917754</v>
      </c>
      <c r="O11016" s="20">
        <v>2.36</v>
      </c>
      <c r="P11016" s="20">
        <v>420.87981440491774</v>
      </c>
      <c r="Q11016" s="20">
        <v>24.495205198366214</v>
      </c>
      <c r="R11016" s="23">
        <v>445.38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8.399999999999999</v>
      </c>
      <c r="I11017" s="24">
        <v>18.584</v>
      </c>
      <c r="J11017" s="24">
        <v>18.676919999999999</v>
      </c>
      <c r="K11017" s="24">
        <v>18.994427639999998</v>
      </c>
      <c r="L11017" s="24">
        <v>19.716215890319997</v>
      </c>
      <c r="M11017" s="24">
        <v>20.287986151139275</v>
      </c>
      <c r="N11017" s="24">
        <v>20.795185804917754</v>
      </c>
      <c r="O11017" s="20">
        <v>2.36</v>
      </c>
      <c r="P11017" s="20">
        <v>420.87981440491774</v>
      </c>
      <c r="Q11017" s="20">
        <v>24.495205198366214</v>
      </c>
      <c r="R11017" s="23">
        <v>445.38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8.399999999999999</v>
      </c>
      <c r="I11018" s="24">
        <v>18.584</v>
      </c>
      <c r="J11018" s="24">
        <v>18.676919999999999</v>
      </c>
      <c r="K11018" s="24">
        <v>18.994427639999998</v>
      </c>
      <c r="L11018" s="24">
        <v>19.716215890319997</v>
      </c>
      <c r="M11018" s="24">
        <v>20.287986151139275</v>
      </c>
      <c r="N11018" s="24">
        <v>20.795185804917754</v>
      </c>
      <c r="O11018" s="20">
        <v>2.36</v>
      </c>
      <c r="P11018" s="20">
        <v>420.87981440491774</v>
      </c>
      <c r="Q11018" s="20">
        <v>24.495205198366214</v>
      </c>
      <c r="R11018" s="23">
        <v>445.38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8.399999999999999</v>
      </c>
      <c r="I11019" s="24">
        <v>18.584</v>
      </c>
      <c r="J11019" s="24">
        <v>18.676919999999999</v>
      </c>
      <c r="K11019" s="24">
        <v>18.994427639999998</v>
      </c>
      <c r="L11019" s="24">
        <v>19.716215890319997</v>
      </c>
      <c r="M11019" s="24">
        <v>20.287986151139275</v>
      </c>
      <c r="N11019" s="24">
        <v>20.795185804917754</v>
      </c>
      <c r="O11019" s="20">
        <v>2.36</v>
      </c>
      <c r="P11019" s="20">
        <v>420.87981440491774</v>
      </c>
      <c r="Q11019" s="20">
        <v>24.495205198366214</v>
      </c>
      <c r="R11019" s="23">
        <v>445.38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8.399999999999999</v>
      </c>
      <c r="I11020" s="24">
        <v>18.584</v>
      </c>
      <c r="J11020" s="24">
        <v>18.676919999999999</v>
      </c>
      <c r="K11020" s="24">
        <v>18.994427639999998</v>
      </c>
      <c r="L11020" s="24">
        <v>19.716215890319997</v>
      </c>
      <c r="M11020" s="24">
        <v>20.287986151139275</v>
      </c>
      <c r="N11020" s="24">
        <v>20.795185804917754</v>
      </c>
      <c r="O11020" s="20">
        <v>2.36</v>
      </c>
      <c r="P11020" s="20">
        <v>420.87981440491774</v>
      </c>
      <c r="Q11020" s="20">
        <v>24.495205198366214</v>
      </c>
      <c r="R11020" s="23">
        <v>445.38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8.399999999999999</v>
      </c>
      <c r="I11021" s="24">
        <v>18.584</v>
      </c>
      <c r="J11021" s="24">
        <v>18.676919999999999</v>
      </c>
      <c r="K11021" s="24">
        <v>18.994427639999998</v>
      </c>
      <c r="L11021" s="24">
        <v>19.716215890319997</v>
      </c>
      <c r="M11021" s="24">
        <v>20.287986151139275</v>
      </c>
      <c r="N11021" s="24">
        <v>20.795185804917754</v>
      </c>
      <c r="O11021" s="20">
        <v>2.36</v>
      </c>
      <c r="P11021" s="20">
        <v>420.87981440491774</v>
      </c>
      <c r="Q11021" s="20">
        <v>24.495205198366214</v>
      </c>
      <c r="R11021" s="23">
        <v>445.38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8.399999999999999</v>
      </c>
      <c r="I11022" s="24">
        <v>18.584</v>
      </c>
      <c r="J11022" s="24">
        <v>18.676919999999999</v>
      </c>
      <c r="K11022" s="24">
        <v>18.994427639999998</v>
      </c>
      <c r="L11022" s="24">
        <v>19.716215890319997</v>
      </c>
      <c r="M11022" s="24">
        <v>20.287986151139275</v>
      </c>
      <c r="N11022" s="24">
        <v>20.795185804917754</v>
      </c>
      <c r="O11022" s="20">
        <v>2.36</v>
      </c>
      <c r="P11022" s="20">
        <v>420.87981440491774</v>
      </c>
      <c r="Q11022" s="20">
        <v>24.495205198366214</v>
      </c>
      <c r="R11022" s="23">
        <v>445.38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8.399999999999999</v>
      </c>
      <c r="I11023" s="24">
        <v>18.584</v>
      </c>
      <c r="J11023" s="24">
        <v>18.676919999999999</v>
      </c>
      <c r="K11023" s="24">
        <v>18.994427639999998</v>
      </c>
      <c r="L11023" s="24">
        <v>19.716215890319997</v>
      </c>
      <c r="M11023" s="24">
        <v>20.287986151139275</v>
      </c>
      <c r="N11023" s="24">
        <v>20.795185804917754</v>
      </c>
      <c r="O11023" s="20">
        <v>2.36</v>
      </c>
      <c r="P11023" s="20">
        <v>420.87981440491774</v>
      </c>
      <c r="Q11023" s="20">
        <v>24.495205198366214</v>
      </c>
      <c r="R11023" s="23">
        <v>445.38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8.399999999999999</v>
      </c>
      <c r="I11024" s="24">
        <v>18.584</v>
      </c>
      <c r="J11024" s="24">
        <v>18.676919999999999</v>
      </c>
      <c r="K11024" s="24">
        <v>18.994427639999998</v>
      </c>
      <c r="L11024" s="24">
        <v>19.716215890319997</v>
      </c>
      <c r="M11024" s="24">
        <v>20.287986151139275</v>
      </c>
      <c r="N11024" s="24">
        <v>20.795185804917754</v>
      </c>
      <c r="O11024" s="20">
        <v>2.36</v>
      </c>
      <c r="P11024" s="20">
        <v>420.87981440491774</v>
      </c>
      <c r="Q11024" s="20">
        <v>24.495205198366214</v>
      </c>
      <c r="R11024" s="23">
        <v>445.38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8.399999999999999</v>
      </c>
      <c r="I11025" s="24">
        <v>18.584</v>
      </c>
      <c r="J11025" s="24">
        <v>18.676919999999999</v>
      </c>
      <c r="K11025" s="24">
        <v>18.994427639999998</v>
      </c>
      <c r="L11025" s="24">
        <v>19.716215890319997</v>
      </c>
      <c r="M11025" s="24">
        <v>20.287986151139275</v>
      </c>
      <c r="N11025" s="24">
        <v>20.795185804917754</v>
      </c>
      <c r="O11025" s="20">
        <v>2.36</v>
      </c>
      <c r="P11025" s="20">
        <v>420.87981440491774</v>
      </c>
      <c r="Q11025" s="20">
        <v>24.495205198366214</v>
      </c>
      <c r="R11025" s="23">
        <v>445.38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8.399999999999999</v>
      </c>
      <c r="I11026" s="24">
        <v>18.584</v>
      </c>
      <c r="J11026" s="24">
        <v>18.676919999999999</v>
      </c>
      <c r="K11026" s="24">
        <v>18.994427639999998</v>
      </c>
      <c r="L11026" s="24">
        <v>19.716215890319997</v>
      </c>
      <c r="M11026" s="24">
        <v>20.287986151139275</v>
      </c>
      <c r="N11026" s="24">
        <v>20.795185804917754</v>
      </c>
      <c r="O11026" s="20">
        <v>2.36</v>
      </c>
      <c r="P11026" s="20">
        <v>420.87981440491774</v>
      </c>
      <c r="Q11026" s="20">
        <v>24.495205198366214</v>
      </c>
      <c r="R11026" s="23">
        <v>445.38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8.399999999999999</v>
      </c>
      <c r="I11027" s="24">
        <v>18.584</v>
      </c>
      <c r="J11027" s="24">
        <v>18.676919999999999</v>
      </c>
      <c r="K11027" s="24">
        <v>18.994427639999998</v>
      </c>
      <c r="L11027" s="24">
        <v>19.716215890319997</v>
      </c>
      <c r="M11027" s="24">
        <v>20.287986151139275</v>
      </c>
      <c r="N11027" s="24">
        <v>20.795185804917754</v>
      </c>
      <c r="O11027" s="20">
        <v>2.36</v>
      </c>
      <c r="P11027" s="20">
        <v>420.87981440491774</v>
      </c>
      <c r="Q11027" s="20">
        <v>24.495205198366214</v>
      </c>
      <c r="R11027" s="23">
        <v>445.38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8.399999999999999</v>
      </c>
      <c r="I11028" s="24">
        <v>18.584</v>
      </c>
      <c r="J11028" s="24">
        <v>18.676919999999999</v>
      </c>
      <c r="K11028" s="24">
        <v>18.994427639999998</v>
      </c>
      <c r="L11028" s="24">
        <v>19.716215890319997</v>
      </c>
      <c r="M11028" s="24">
        <v>20.287986151139275</v>
      </c>
      <c r="N11028" s="24">
        <v>20.795185804917754</v>
      </c>
      <c r="O11028" s="20">
        <v>2.36</v>
      </c>
      <c r="P11028" s="20">
        <v>420.87981440491774</v>
      </c>
      <c r="Q11028" s="20">
        <v>24.495205198366214</v>
      </c>
      <c r="R11028" s="23">
        <v>445.38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8.399999999999999</v>
      </c>
      <c r="I11029" s="24">
        <v>18.584</v>
      </c>
      <c r="J11029" s="24">
        <v>18.676919999999999</v>
      </c>
      <c r="K11029" s="24">
        <v>18.994427639999998</v>
      </c>
      <c r="L11029" s="24">
        <v>19.716215890319997</v>
      </c>
      <c r="M11029" s="24">
        <v>20.287986151139275</v>
      </c>
      <c r="N11029" s="24">
        <v>20.795185804917754</v>
      </c>
      <c r="O11029" s="20">
        <v>2.36</v>
      </c>
      <c r="P11029" s="20">
        <v>420.87981440491774</v>
      </c>
      <c r="Q11029" s="20">
        <v>24.495205198366214</v>
      </c>
      <c r="R11029" s="23">
        <v>445.38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8.399999999999999</v>
      </c>
      <c r="I11030" s="24">
        <v>18.584</v>
      </c>
      <c r="J11030" s="24">
        <v>18.676919999999999</v>
      </c>
      <c r="K11030" s="24">
        <v>18.994427639999998</v>
      </c>
      <c r="L11030" s="24">
        <v>19.716215890319997</v>
      </c>
      <c r="M11030" s="24">
        <v>20.287986151139275</v>
      </c>
      <c r="N11030" s="24">
        <v>20.795185804917754</v>
      </c>
      <c r="O11030" s="20">
        <v>2.36</v>
      </c>
      <c r="P11030" s="20">
        <v>420.87981440491774</v>
      </c>
      <c r="Q11030" s="20">
        <v>24.495205198366214</v>
      </c>
      <c r="R11030" s="23">
        <v>445.38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8.399999999999999</v>
      </c>
      <c r="I11031" s="24">
        <v>18.584</v>
      </c>
      <c r="J11031" s="24">
        <v>18.676919999999999</v>
      </c>
      <c r="K11031" s="24">
        <v>18.994427639999998</v>
      </c>
      <c r="L11031" s="24">
        <v>19.716215890319997</v>
      </c>
      <c r="M11031" s="24">
        <v>20.287986151139275</v>
      </c>
      <c r="N11031" s="24">
        <v>20.795185804917754</v>
      </c>
      <c r="O11031" s="20">
        <v>2.36</v>
      </c>
      <c r="P11031" s="20">
        <v>420.87981440491774</v>
      </c>
      <c r="Q11031" s="20">
        <v>24.495205198366214</v>
      </c>
      <c r="R11031" s="23">
        <v>445.38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8.399999999999999</v>
      </c>
      <c r="I11032" s="24">
        <v>18.584</v>
      </c>
      <c r="J11032" s="24">
        <v>18.676919999999999</v>
      </c>
      <c r="K11032" s="24">
        <v>18.994427639999998</v>
      </c>
      <c r="L11032" s="24">
        <v>19.716215890319997</v>
      </c>
      <c r="M11032" s="24">
        <v>20.287986151139275</v>
      </c>
      <c r="N11032" s="24">
        <v>20.795185804917754</v>
      </c>
      <c r="O11032" s="20">
        <v>2.36</v>
      </c>
      <c r="P11032" s="20">
        <v>420.87981440491774</v>
      </c>
      <c r="Q11032" s="20">
        <v>24.495205198366214</v>
      </c>
      <c r="R11032" s="23">
        <v>445.38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8.399999999999999</v>
      </c>
      <c r="I11033" s="24">
        <v>18.584</v>
      </c>
      <c r="J11033" s="24">
        <v>18.676919999999999</v>
      </c>
      <c r="K11033" s="24">
        <v>18.994427639999998</v>
      </c>
      <c r="L11033" s="24">
        <v>19.716215890319997</v>
      </c>
      <c r="M11033" s="24">
        <v>20.287986151139275</v>
      </c>
      <c r="N11033" s="24">
        <v>20.795185804917754</v>
      </c>
      <c r="O11033" s="20">
        <v>2.36</v>
      </c>
      <c r="P11033" s="20">
        <v>420.87981440491774</v>
      </c>
      <c r="Q11033" s="20">
        <v>24.495205198366214</v>
      </c>
      <c r="R11033" s="23">
        <v>445.38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8.399999999999999</v>
      </c>
      <c r="I11034" s="24">
        <v>18.584</v>
      </c>
      <c r="J11034" s="24">
        <v>18.676919999999999</v>
      </c>
      <c r="K11034" s="24">
        <v>18.994427639999998</v>
      </c>
      <c r="L11034" s="24">
        <v>19.716215890319997</v>
      </c>
      <c r="M11034" s="24">
        <v>20.287986151139275</v>
      </c>
      <c r="N11034" s="24">
        <v>20.795185804917754</v>
      </c>
      <c r="O11034" s="20">
        <v>2.36</v>
      </c>
      <c r="P11034" s="20">
        <v>420.87981440491774</v>
      </c>
      <c r="Q11034" s="20">
        <v>24.495205198366214</v>
      </c>
      <c r="R11034" s="23">
        <v>445.38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8.399999999999999</v>
      </c>
      <c r="I11035" s="24">
        <v>18.584</v>
      </c>
      <c r="J11035" s="24">
        <v>18.676919999999999</v>
      </c>
      <c r="K11035" s="24">
        <v>18.994427639999998</v>
      </c>
      <c r="L11035" s="24">
        <v>19.716215890319997</v>
      </c>
      <c r="M11035" s="24">
        <v>20.287986151139275</v>
      </c>
      <c r="N11035" s="24">
        <v>20.795185804917754</v>
      </c>
      <c r="O11035" s="20">
        <v>2.36</v>
      </c>
      <c r="P11035" s="20">
        <v>420.87981440491774</v>
      </c>
      <c r="Q11035" s="20">
        <v>24.495205198366214</v>
      </c>
      <c r="R11035" s="23">
        <v>445.38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8.399999999999999</v>
      </c>
      <c r="I11036" s="24">
        <v>18.584</v>
      </c>
      <c r="J11036" s="24">
        <v>18.676919999999999</v>
      </c>
      <c r="K11036" s="24">
        <v>18.994427639999998</v>
      </c>
      <c r="L11036" s="24">
        <v>19.716215890319997</v>
      </c>
      <c r="M11036" s="24">
        <v>20.287986151139275</v>
      </c>
      <c r="N11036" s="24">
        <v>20.795185804917754</v>
      </c>
      <c r="O11036" s="20">
        <v>2.36</v>
      </c>
      <c r="P11036" s="20">
        <v>420.87981440491774</v>
      </c>
      <c r="Q11036" s="20">
        <v>24.495205198366214</v>
      </c>
      <c r="R11036" s="23">
        <v>445.38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8.399999999999999</v>
      </c>
      <c r="I11037" s="24">
        <v>18.584</v>
      </c>
      <c r="J11037" s="24">
        <v>18.676919999999999</v>
      </c>
      <c r="K11037" s="24">
        <v>18.994427639999998</v>
      </c>
      <c r="L11037" s="24">
        <v>19.716215890319997</v>
      </c>
      <c r="M11037" s="24">
        <v>20.287986151139275</v>
      </c>
      <c r="N11037" s="24">
        <v>20.795185804917754</v>
      </c>
      <c r="O11037" s="20">
        <v>2.36</v>
      </c>
      <c r="P11037" s="20">
        <v>420.87981440491774</v>
      </c>
      <c r="Q11037" s="20">
        <v>24.495205198366214</v>
      </c>
      <c r="R11037" s="23">
        <v>445.38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8.399999999999999</v>
      </c>
      <c r="I11038" s="24">
        <v>18.584</v>
      </c>
      <c r="J11038" s="24">
        <v>18.676919999999999</v>
      </c>
      <c r="K11038" s="24">
        <v>18.994427639999998</v>
      </c>
      <c r="L11038" s="24">
        <v>19.716215890319997</v>
      </c>
      <c r="M11038" s="24">
        <v>20.287986151139275</v>
      </c>
      <c r="N11038" s="24">
        <v>20.795185804917754</v>
      </c>
      <c r="O11038" s="20">
        <v>2.36</v>
      </c>
      <c r="P11038" s="20">
        <v>420.87981440491774</v>
      </c>
      <c r="Q11038" s="20">
        <v>24.495205198366214</v>
      </c>
      <c r="R11038" s="23">
        <v>445.38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8.399999999999999</v>
      </c>
      <c r="I11039" s="24">
        <v>18.584</v>
      </c>
      <c r="J11039" s="24">
        <v>18.676919999999999</v>
      </c>
      <c r="K11039" s="24">
        <v>18.994427639999998</v>
      </c>
      <c r="L11039" s="24">
        <v>19.716215890319997</v>
      </c>
      <c r="M11039" s="24">
        <v>20.287986151139275</v>
      </c>
      <c r="N11039" s="24">
        <v>20.795185804917754</v>
      </c>
      <c r="O11039" s="20">
        <v>2.36</v>
      </c>
      <c r="P11039" s="20">
        <v>420.87981440491774</v>
      </c>
      <c r="Q11039" s="20">
        <v>24.495205198366214</v>
      </c>
      <c r="R11039" s="23">
        <v>445.38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8.399999999999999</v>
      </c>
      <c r="I11040" s="24">
        <v>18.584</v>
      </c>
      <c r="J11040" s="24">
        <v>18.676919999999999</v>
      </c>
      <c r="K11040" s="24">
        <v>18.994427639999998</v>
      </c>
      <c r="L11040" s="24">
        <v>19.716215890319997</v>
      </c>
      <c r="M11040" s="24">
        <v>20.287986151139275</v>
      </c>
      <c r="N11040" s="24">
        <v>20.795185804917754</v>
      </c>
      <c r="O11040" s="20">
        <v>2.36</v>
      </c>
      <c r="P11040" s="20">
        <v>420.87981440491774</v>
      </c>
      <c r="Q11040" s="20">
        <v>24.495205198366214</v>
      </c>
      <c r="R11040" s="23">
        <v>445.38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8.399999999999999</v>
      </c>
      <c r="I11041" s="24">
        <v>18.584</v>
      </c>
      <c r="J11041" s="24">
        <v>18.676919999999999</v>
      </c>
      <c r="K11041" s="24">
        <v>18.994427639999998</v>
      </c>
      <c r="L11041" s="24">
        <v>19.716215890319997</v>
      </c>
      <c r="M11041" s="24">
        <v>20.287986151139275</v>
      </c>
      <c r="N11041" s="24">
        <v>20.795185804917754</v>
      </c>
      <c r="O11041" s="20">
        <v>2.36</v>
      </c>
      <c r="P11041" s="20">
        <v>420.87981440491774</v>
      </c>
      <c r="Q11041" s="20">
        <v>24.495205198366214</v>
      </c>
      <c r="R11041" s="23">
        <v>445.38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8.399999999999999</v>
      </c>
      <c r="I11042" s="24">
        <v>18.584</v>
      </c>
      <c r="J11042" s="24">
        <v>18.676919999999999</v>
      </c>
      <c r="K11042" s="24">
        <v>18.994427639999998</v>
      </c>
      <c r="L11042" s="24">
        <v>19.716215890319997</v>
      </c>
      <c r="M11042" s="24">
        <v>20.287986151139275</v>
      </c>
      <c r="N11042" s="24">
        <v>20.795185804917754</v>
      </c>
      <c r="O11042" s="20">
        <v>2.36</v>
      </c>
      <c r="P11042" s="20">
        <v>420.87981440491774</v>
      </c>
      <c r="Q11042" s="20">
        <v>24.495205198366214</v>
      </c>
      <c r="R11042" s="23">
        <v>445.38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8.399999999999999</v>
      </c>
      <c r="I11043" s="24">
        <v>18.584</v>
      </c>
      <c r="J11043" s="24">
        <v>18.676919999999999</v>
      </c>
      <c r="K11043" s="24">
        <v>18.994427639999998</v>
      </c>
      <c r="L11043" s="24">
        <v>19.716215890319997</v>
      </c>
      <c r="M11043" s="24">
        <v>20.287986151139275</v>
      </c>
      <c r="N11043" s="24">
        <v>20.795185804917754</v>
      </c>
      <c r="O11043" s="20">
        <v>2.36</v>
      </c>
      <c r="P11043" s="20">
        <v>420.87981440491774</v>
      </c>
      <c r="Q11043" s="20">
        <v>24.495205198366214</v>
      </c>
      <c r="R11043" s="23">
        <v>445.38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8.399999999999999</v>
      </c>
      <c r="I11044" s="24">
        <v>18.584</v>
      </c>
      <c r="J11044" s="24">
        <v>18.676919999999999</v>
      </c>
      <c r="K11044" s="24">
        <v>18.994427639999998</v>
      </c>
      <c r="L11044" s="24">
        <v>19.716215890319997</v>
      </c>
      <c r="M11044" s="24">
        <v>20.287986151139275</v>
      </c>
      <c r="N11044" s="24">
        <v>20.795185804917754</v>
      </c>
      <c r="O11044" s="20">
        <v>2.36</v>
      </c>
      <c r="P11044" s="20">
        <v>420.87981440491774</v>
      </c>
      <c r="Q11044" s="20">
        <v>24.495205198366214</v>
      </c>
      <c r="R11044" s="23">
        <v>445.38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8.399999999999999</v>
      </c>
      <c r="I11045" s="24">
        <v>18.584</v>
      </c>
      <c r="J11045" s="24">
        <v>18.676919999999999</v>
      </c>
      <c r="K11045" s="24">
        <v>18.994427639999998</v>
      </c>
      <c r="L11045" s="24">
        <v>19.716215890319997</v>
      </c>
      <c r="M11045" s="24">
        <v>20.287986151139275</v>
      </c>
      <c r="N11045" s="24">
        <v>20.795185804917754</v>
      </c>
      <c r="O11045" s="20">
        <v>2.36</v>
      </c>
      <c r="P11045" s="20">
        <v>420.87981440491774</v>
      </c>
      <c r="Q11045" s="20">
        <v>24.495205198366214</v>
      </c>
      <c r="R11045" s="23">
        <v>445.38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8.399999999999999</v>
      </c>
      <c r="I11046" s="24">
        <v>18.584</v>
      </c>
      <c r="J11046" s="24">
        <v>18.676919999999999</v>
      </c>
      <c r="K11046" s="24">
        <v>18.994427639999998</v>
      </c>
      <c r="L11046" s="24">
        <v>19.716215890319997</v>
      </c>
      <c r="M11046" s="24">
        <v>20.287986151139275</v>
      </c>
      <c r="N11046" s="24">
        <v>20.795185804917754</v>
      </c>
      <c r="O11046" s="20">
        <v>2.36</v>
      </c>
      <c r="P11046" s="20">
        <v>420.87981440491774</v>
      </c>
      <c r="Q11046" s="20">
        <v>24.495205198366214</v>
      </c>
      <c r="R11046" s="23">
        <v>445.38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8.399999999999999</v>
      </c>
      <c r="I11047" s="24">
        <v>18.584</v>
      </c>
      <c r="J11047" s="24">
        <v>18.676919999999999</v>
      </c>
      <c r="K11047" s="24">
        <v>18.994427639999998</v>
      </c>
      <c r="L11047" s="24">
        <v>19.716215890319997</v>
      </c>
      <c r="M11047" s="24">
        <v>20.287986151139275</v>
      </c>
      <c r="N11047" s="24">
        <v>20.795185804917754</v>
      </c>
      <c r="O11047" s="20">
        <v>2.36</v>
      </c>
      <c r="P11047" s="20">
        <v>420.87981440491774</v>
      </c>
      <c r="Q11047" s="20">
        <v>24.495205198366214</v>
      </c>
      <c r="R11047" s="23">
        <v>445.38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8.399999999999999</v>
      </c>
      <c r="I11048" s="24">
        <v>18.584</v>
      </c>
      <c r="J11048" s="24">
        <v>18.676919999999999</v>
      </c>
      <c r="K11048" s="24">
        <v>18.994427639999998</v>
      </c>
      <c r="L11048" s="24">
        <v>19.716215890319997</v>
      </c>
      <c r="M11048" s="24">
        <v>20.287986151139275</v>
      </c>
      <c r="N11048" s="24">
        <v>20.795185804917754</v>
      </c>
      <c r="O11048" s="20">
        <v>2.36</v>
      </c>
      <c r="P11048" s="20">
        <v>420.87981440491774</v>
      </c>
      <c r="Q11048" s="20">
        <v>24.495205198366214</v>
      </c>
      <c r="R11048" s="23">
        <v>445.38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8.399999999999999</v>
      </c>
      <c r="I11049" s="24">
        <v>18.584</v>
      </c>
      <c r="J11049" s="24">
        <v>18.676919999999999</v>
      </c>
      <c r="K11049" s="24">
        <v>18.994427639999998</v>
      </c>
      <c r="L11049" s="24">
        <v>19.716215890319997</v>
      </c>
      <c r="M11049" s="24">
        <v>20.287986151139275</v>
      </c>
      <c r="N11049" s="24">
        <v>20.795185804917754</v>
      </c>
      <c r="O11049" s="20">
        <v>2.36</v>
      </c>
      <c r="P11049" s="20">
        <v>420.87981440491774</v>
      </c>
      <c r="Q11049" s="20">
        <v>24.495205198366214</v>
      </c>
      <c r="R11049" s="23">
        <v>445.38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8.399999999999999</v>
      </c>
      <c r="I11050" s="24">
        <v>18.584</v>
      </c>
      <c r="J11050" s="24">
        <v>18.676919999999999</v>
      </c>
      <c r="K11050" s="24">
        <v>18.994427639999998</v>
      </c>
      <c r="L11050" s="24">
        <v>19.716215890319997</v>
      </c>
      <c r="M11050" s="24">
        <v>20.287986151139275</v>
      </c>
      <c r="N11050" s="24">
        <v>20.795185804917754</v>
      </c>
      <c r="O11050" s="20">
        <v>2.36</v>
      </c>
      <c r="P11050" s="20">
        <v>420.87981440491774</v>
      </c>
      <c r="Q11050" s="20">
        <v>24.495205198366214</v>
      </c>
      <c r="R11050" s="23">
        <v>445.38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8.399999999999999</v>
      </c>
      <c r="I11051" s="24">
        <v>18.584</v>
      </c>
      <c r="J11051" s="24">
        <v>18.676919999999999</v>
      </c>
      <c r="K11051" s="24">
        <v>18.994427639999998</v>
      </c>
      <c r="L11051" s="24">
        <v>19.716215890319997</v>
      </c>
      <c r="M11051" s="24">
        <v>20.287986151139275</v>
      </c>
      <c r="N11051" s="24">
        <v>20.795185804917754</v>
      </c>
      <c r="O11051" s="20">
        <v>2.36</v>
      </c>
      <c r="P11051" s="20">
        <v>420.87981440491774</v>
      </c>
      <c r="Q11051" s="20">
        <v>24.495205198366214</v>
      </c>
      <c r="R11051" s="23">
        <v>445.38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8.399999999999999</v>
      </c>
      <c r="I11052" s="24">
        <v>18.584</v>
      </c>
      <c r="J11052" s="24">
        <v>18.676919999999999</v>
      </c>
      <c r="K11052" s="24">
        <v>18.994427639999998</v>
      </c>
      <c r="L11052" s="24">
        <v>19.716215890319997</v>
      </c>
      <c r="M11052" s="24">
        <v>20.287986151139275</v>
      </c>
      <c r="N11052" s="24">
        <v>20.795185804917754</v>
      </c>
      <c r="O11052" s="20">
        <v>2.36</v>
      </c>
      <c r="P11052" s="20">
        <v>420.87981440491774</v>
      </c>
      <c r="Q11052" s="20">
        <v>24.495205198366214</v>
      </c>
      <c r="R11052" s="23">
        <v>445.38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8.399999999999999</v>
      </c>
      <c r="I11053" s="24">
        <v>18.584</v>
      </c>
      <c r="J11053" s="24">
        <v>18.676919999999999</v>
      </c>
      <c r="K11053" s="24">
        <v>18.994427639999998</v>
      </c>
      <c r="L11053" s="24">
        <v>19.716215890319997</v>
      </c>
      <c r="M11053" s="24">
        <v>20.287986151139275</v>
      </c>
      <c r="N11053" s="24">
        <v>20.795185804917754</v>
      </c>
      <c r="O11053" s="20">
        <v>2.36</v>
      </c>
      <c r="P11053" s="20">
        <v>420.87981440491774</v>
      </c>
      <c r="Q11053" s="20">
        <v>24.495205198366214</v>
      </c>
      <c r="R11053" s="23">
        <v>445.38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8.399999999999999</v>
      </c>
      <c r="I11054" s="24">
        <v>18.584</v>
      </c>
      <c r="J11054" s="24">
        <v>18.676919999999999</v>
      </c>
      <c r="K11054" s="24">
        <v>18.994427639999998</v>
      </c>
      <c r="L11054" s="24">
        <v>19.716215890319997</v>
      </c>
      <c r="M11054" s="24">
        <v>20.287986151139275</v>
      </c>
      <c r="N11054" s="24">
        <v>20.795185804917754</v>
      </c>
      <c r="O11054" s="20">
        <v>2.36</v>
      </c>
      <c r="P11054" s="20">
        <v>420.87981440491774</v>
      </c>
      <c r="Q11054" s="20">
        <v>24.495205198366214</v>
      </c>
      <c r="R11054" s="23">
        <v>445.38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8.399999999999999</v>
      </c>
      <c r="I11055" s="24">
        <v>18.584</v>
      </c>
      <c r="J11055" s="24">
        <v>18.676919999999999</v>
      </c>
      <c r="K11055" s="24">
        <v>18.994427639999998</v>
      </c>
      <c r="L11055" s="24">
        <v>19.716215890319997</v>
      </c>
      <c r="M11055" s="24">
        <v>20.287986151139275</v>
      </c>
      <c r="N11055" s="24">
        <v>20.795185804917754</v>
      </c>
      <c r="O11055" s="20">
        <v>2.36</v>
      </c>
      <c r="P11055" s="20">
        <v>420.87981440491774</v>
      </c>
      <c r="Q11055" s="20">
        <v>24.495205198366214</v>
      </c>
      <c r="R11055" s="23">
        <v>445.38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8.399999999999999</v>
      </c>
      <c r="I11056" s="24">
        <v>18.584</v>
      </c>
      <c r="J11056" s="24">
        <v>18.676919999999999</v>
      </c>
      <c r="K11056" s="24">
        <v>18.994427639999998</v>
      </c>
      <c r="L11056" s="24">
        <v>19.716215890319997</v>
      </c>
      <c r="M11056" s="24">
        <v>20.287986151139275</v>
      </c>
      <c r="N11056" s="24">
        <v>20.795185804917754</v>
      </c>
      <c r="O11056" s="20">
        <v>2.36</v>
      </c>
      <c r="P11056" s="20">
        <v>420.87981440491774</v>
      </c>
      <c r="Q11056" s="20">
        <v>24.495205198366214</v>
      </c>
      <c r="R11056" s="23">
        <v>445.38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8.399999999999999</v>
      </c>
      <c r="I11057" s="24">
        <v>18.584</v>
      </c>
      <c r="J11057" s="24">
        <v>18.676919999999999</v>
      </c>
      <c r="K11057" s="24">
        <v>18.994427639999998</v>
      </c>
      <c r="L11057" s="24">
        <v>19.716215890319997</v>
      </c>
      <c r="M11057" s="24">
        <v>20.287986151139275</v>
      </c>
      <c r="N11057" s="24">
        <v>20.795185804917754</v>
      </c>
      <c r="O11057" s="20">
        <v>2.36</v>
      </c>
      <c r="P11057" s="20">
        <v>420.87981440491774</v>
      </c>
      <c r="Q11057" s="20">
        <v>24.495205198366214</v>
      </c>
      <c r="R11057" s="23">
        <v>445.38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8.399999999999999</v>
      </c>
      <c r="I11058" s="24">
        <v>18.584</v>
      </c>
      <c r="J11058" s="24">
        <v>18.676919999999999</v>
      </c>
      <c r="K11058" s="24">
        <v>18.994427639999998</v>
      </c>
      <c r="L11058" s="24">
        <v>19.716215890319997</v>
      </c>
      <c r="M11058" s="24">
        <v>20.287986151139275</v>
      </c>
      <c r="N11058" s="24">
        <v>20.795185804917754</v>
      </c>
      <c r="O11058" s="20">
        <v>2.36</v>
      </c>
      <c r="P11058" s="20">
        <v>420.87981440491774</v>
      </c>
      <c r="Q11058" s="20">
        <v>24.495205198366214</v>
      </c>
      <c r="R11058" s="23">
        <v>445.38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8.399999999999999</v>
      </c>
      <c r="I11059" s="24">
        <v>18.584</v>
      </c>
      <c r="J11059" s="24">
        <v>18.676919999999999</v>
      </c>
      <c r="K11059" s="24">
        <v>18.994427639999998</v>
      </c>
      <c r="L11059" s="24">
        <v>19.716215890319997</v>
      </c>
      <c r="M11059" s="24">
        <v>20.287986151139275</v>
      </c>
      <c r="N11059" s="24">
        <v>20.795185804917754</v>
      </c>
      <c r="O11059" s="20">
        <v>2.36</v>
      </c>
      <c r="P11059" s="20">
        <v>420.87981440491774</v>
      </c>
      <c r="Q11059" s="20">
        <v>24.495205198366214</v>
      </c>
      <c r="R11059" s="23">
        <v>445.38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8.399999999999999</v>
      </c>
      <c r="I11060" s="24">
        <v>18.584</v>
      </c>
      <c r="J11060" s="24">
        <v>18.676919999999999</v>
      </c>
      <c r="K11060" s="24">
        <v>18.994427639999998</v>
      </c>
      <c r="L11060" s="24">
        <v>19.716215890319997</v>
      </c>
      <c r="M11060" s="24">
        <v>20.287986151139275</v>
      </c>
      <c r="N11060" s="24">
        <v>20.795185804917754</v>
      </c>
      <c r="O11060" s="20">
        <v>2.36</v>
      </c>
      <c r="P11060" s="20">
        <v>420.87981440491774</v>
      </c>
      <c r="Q11060" s="20">
        <v>24.495205198366214</v>
      </c>
      <c r="R11060" s="23">
        <v>445.38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8.399999999999999</v>
      </c>
      <c r="I11061" s="24">
        <v>18.584</v>
      </c>
      <c r="J11061" s="24">
        <v>18.676919999999999</v>
      </c>
      <c r="K11061" s="24">
        <v>18.994427639999998</v>
      </c>
      <c r="L11061" s="24">
        <v>19.716215890319997</v>
      </c>
      <c r="M11061" s="24">
        <v>20.287986151139275</v>
      </c>
      <c r="N11061" s="24">
        <v>20.795185804917754</v>
      </c>
      <c r="O11061" s="20">
        <v>2.36</v>
      </c>
      <c r="P11061" s="20">
        <v>420.87981440491774</v>
      </c>
      <c r="Q11061" s="20">
        <v>24.495205198366214</v>
      </c>
      <c r="R11061" s="23">
        <v>445.38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8.399999999999999</v>
      </c>
      <c r="I11062" s="24">
        <v>18.584</v>
      </c>
      <c r="J11062" s="24">
        <v>18.676919999999999</v>
      </c>
      <c r="K11062" s="24">
        <v>18.994427639999998</v>
      </c>
      <c r="L11062" s="24">
        <v>19.716215890319997</v>
      </c>
      <c r="M11062" s="24">
        <v>20.287986151139275</v>
      </c>
      <c r="N11062" s="24">
        <v>20.795185804917754</v>
      </c>
      <c r="O11062" s="20">
        <v>2.36</v>
      </c>
      <c r="P11062" s="20">
        <v>420.87981440491774</v>
      </c>
      <c r="Q11062" s="20">
        <v>24.495205198366214</v>
      </c>
      <c r="R11062" s="23">
        <v>445.38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8.399999999999999</v>
      </c>
      <c r="I11063" s="24">
        <v>18.584</v>
      </c>
      <c r="J11063" s="24">
        <v>18.676919999999999</v>
      </c>
      <c r="K11063" s="24">
        <v>18.994427639999998</v>
      </c>
      <c r="L11063" s="24">
        <v>19.716215890319997</v>
      </c>
      <c r="M11063" s="24">
        <v>20.287986151139275</v>
      </c>
      <c r="N11063" s="24">
        <v>20.795185804917754</v>
      </c>
      <c r="O11063" s="20">
        <v>2.36</v>
      </c>
      <c r="P11063" s="20">
        <v>420.87981440491774</v>
      </c>
      <c r="Q11063" s="20">
        <v>24.495205198366214</v>
      </c>
      <c r="R11063" s="23">
        <v>445.38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8.399999999999999</v>
      </c>
      <c r="I11064" s="24">
        <v>18.584</v>
      </c>
      <c r="J11064" s="24">
        <v>18.676919999999999</v>
      </c>
      <c r="K11064" s="24">
        <v>18.994427639999998</v>
      </c>
      <c r="L11064" s="24">
        <v>19.716215890319997</v>
      </c>
      <c r="M11064" s="24">
        <v>20.287986151139275</v>
      </c>
      <c r="N11064" s="24">
        <v>20.795185804917754</v>
      </c>
      <c r="O11064" s="20">
        <v>2.36</v>
      </c>
      <c r="P11064" s="20">
        <v>420.87981440491774</v>
      </c>
      <c r="Q11064" s="20">
        <v>24.495205198366214</v>
      </c>
      <c r="R11064" s="23">
        <v>445.38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8.399999999999999</v>
      </c>
      <c r="I11065" s="24">
        <v>18.584</v>
      </c>
      <c r="J11065" s="24">
        <v>18.676919999999999</v>
      </c>
      <c r="K11065" s="24">
        <v>18.994427639999998</v>
      </c>
      <c r="L11065" s="24">
        <v>19.716215890319997</v>
      </c>
      <c r="M11065" s="24">
        <v>20.287986151139275</v>
      </c>
      <c r="N11065" s="24">
        <v>20.795185804917754</v>
      </c>
      <c r="O11065" s="20">
        <v>2.36</v>
      </c>
      <c r="P11065" s="20">
        <v>420.87981440491774</v>
      </c>
      <c r="Q11065" s="20">
        <v>24.495205198366214</v>
      </c>
      <c r="R11065" s="23">
        <v>445.38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8.399999999999999</v>
      </c>
      <c r="I11066" s="24">
        <v>18.584</v>
      </c>
      <c r="J11066" s="24">
        <v>18.676919999999999</v>
      </c>
      <c r="K11066" s="24">
        <v>18.994427639999998</v>
      </c>
      <c r="L11066" s="24">
        <v>19.716215890319997</v>
      </c>
      <c r="M11066" s="24">
        <v>20.287986151139275</v>
      </c>
      <c r="N11066" s="24">
        <v>20.795185804917754</v>
      </c>
      <c r="O11066" s="20">
        <v>2.36</v>
      </c>
      <c r="P11066" s="20">
        <v>420.87981440491774</v>
      </c>
      <c r="Q11066" s="20">
        <v>24.495205198366214</v>
      </c>
      <c r="R11066" s="23">
        <v>445.38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8.399999999999999</v>
      </c>
      <c r="I11067" s="24">
        <v>18.584</v>
      </c>
      <c r="J11067" s="24">
        <v>18.676919999999999</v>
      </c>
      <c r="K11067" s="24">
        <v>18.994427639999998</v>
      </c>
      <c r="L11067" s="24">
        <v>19.716215890319997</v>
      </c>
      <c r="M11067" s="24">
        <v>20.287986151139275</v>
      </c>
      <c r="N11067" s="24">
        <v>20.795185804917754</v>
      </c>
      <c r="O11067" s="20">
        <v>2.36</v>
      </c>
      <c r="P11067" s="20">
        <v>420.87981440491774</v>
      </c>
      <c r="Q11067" s="20">
        <v>24.495205198366214</v>
      </c>
      <c r="R11067" s="23">
        <v>445.38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8.399999999999999</v>
      </c>
      <c r="I11068" s="24">
        <v>18.584</v>
      </c>
      <c r="J11068" s="24">
        <v>18.676919999999999</v>
      </c>
      <c r="K11068" s="24">
        <v>18.994427639999998</v>
      </c>
      <c r="L11068" s="24">
        <v>19.716215890319997</v>
      </c>
      <c r="M11068" s="24">
        <v>20.287986151139275</v>
      </c>
      <c r="N11068" s="24">
        <v>20.795185804917754</v>
      </c>
      <c r="O11068" s="20">
        <v>2.36</v>
      </c>
      <c r="P11068" s="20">
        <v>420.87981440491774</v>
      </c>
      <c r="Q11068" s="20">
        <v>24.495205198366214</v>
      </c>
      <c r="R11068" s="23">
        <v>445.38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8.399999999999999</v>
      </c>
      <c r="I11069" s="24">
        <v>18.584</v>
      </c>
      <c r="J11069" s="24">
        <v>18.676919999999999</v>
      </c>
      <c r="K11069" s="24">
        <v>18.994427639999998</v>
      </c>
      <c r="L11069" s="24">
        <v>19.716215890319997</v>
      </c>
      <c r="M11069" s="24">
        <v>20.287986151139275</v>
      </c>
      <c r="N11069" s="24">
        <v>20.795185804917754</v>
      </c>
      <c r="O11069" s="20">
        <v>2.36</v>
      </c>
      <c r="P11069" s="20">
        <v>420.87981440491774</v>
      </c>
      <c r="Q11069" s="20">
        <v>24.495205198366214</v>
      </c>
      <c r="R11069" s="23">
        <v>445.38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8.399999999999999</v>
      </c>
      <c r="I11070" s="24">
        <v>18.584</v>
      </c>
      <c r="J11070" s="24">
        <v>18.676919999999999</v>
      </c>
      <c r="K11070" s="24">
        <v>18.994427639999998</v>
      </c>
      <c r="L11070" s="24">
        <v>19.716215890319997</v>
      </c>
      <c r="M11070" s="24">
        <v>20.287986151139275</v>
      </c>
      <c r="N11070" s="24">
        <v>20.795185804917754</v>
      </c>
      <c r="O11070" s="20">
        <v>2.36</v>
      </c>
      <c r="P11070" s="20">
        <v>420.87981440491774</v>
      </c>
      <c r="Q11070" s="20">
        <v>24.495205198366214</v>
      </c>
      <c r="R11070" s="23">
        <v>445.38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8.399999999999999</v>
      </c>
      <c r="I11071" s="24">
        <v>18.584</v>
      </c>
      <c r="J11071" s="24">
        <v>18.676919999999999</v>
      </c>
      <c r="K11071" s="24">
        <v>18.994427639999998</v>
      </c>
      <c r="L11071" s="24">
        <v>19.716215890319997</v>
      </c>
      <c r="M11071" s="24">
        <v>20.287986151139275</v>
      </c>
      <c r="N11071" s="24">
        <v>20.795185804917754</v>
      </c>
      <c r="O11071" s="20">
        <v>2.36</v>
      </c>
      <c r="P11071" s="20">
        <v>420.87981440491774</v>
      </c>
      <c r="Q11071" s="20">
        <v>24.495205198366214</v>
      </c>
      <c r="R11071" s="23">
        <v>445.38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8.399999999999999</v>
      </c>
      <c r="I11072" s="24">
        <v>18.584</v>
      </c>
      <c r="J11072" s="24">
        <v>18.676919999999999</v>
      </c>
      <c r="K11072" s="24">
        <v>18.994427639999998</v>
      </c>
      <c r="L11072" s="24">
        <v>19.716215890319997</v>
      </c>
      <c r="M11072" s="24">
        <v>20.287986151139275</v>
      </c>
      <c r="N11072" s="24">
        <v>20.795185804917754</v>
      </c>
      <c r="O11072" s="20">
        <v>2.36</v>
      </c>
      <c r="P11072" s="20">
        <v>420.87981440491774</v>
      </c>
      <c r="Q11072" s="20">
        <v>24.495205198366214</v>
      </c>
      <c r="R11072" s="23">
        <v>445.38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8.399999999999999</v>
      </c>
      <c r="I11073" s="24">
        <v>18.584</v>
      </c>
      <c r="J11073" s="24">
        <v>18.676919999999999</v>
      </c>
      <c r="K11073" s="24">
        <v>18.994427639999998</v>
      </c>
      <c r="L11073" s="24">
        <v>19.716215890319997</v>
      </c>
      <c r="M11073" s="24">
        <v>20.287986151139275</v>
      </c>
      <c r="N11073" s="24">
        <v>20.795185804917754</v>
      </c>
      <c r="O11073" s="20">
        <v>2.36</v>
      </c>
      <c r="P11073" s="20">
        <v>420.87981440491774</v>
      </c>
      <c r="Q11073" s="20">
        <v>24.495205198366214</v>
      </c>
      <c r="R11073" s="23">
        <v>445.38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8.399999999999999</v>
      </c>
      <c r="I11074" s="24">
        <v>18.584</v>
      </c>
      <c r="J11074" s="24">
        <v>18.676919999999999</v>
      </c>
      <c r="K11074" s="24">
        <v>18.994427639999998</v>
      </c>
      <c r="L11074" s="24">
        <v>19.716215890319997</v>
      </c>
      <c r="M11074" s="24">
        <v>20.287986151139275</v>
      </c>
      <c r="N11074" s="24">
        <v>20.795185804917754</v>
      </c>
      <c r="O11074" s="20">
        <v>2.36</v>
      </c>
      <c r="P11074" s="20">
        <v>420.87981440491774</v>
      </c>
      <c r="Q11074" s="20">
        <v>24.495205198366214</v>
      </c>
      <c r="R11074" s="23">
        <v>445.38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8.399999999999999</v>
      </c>
      <c r="I11075" s="24">
        <v>18.584</v>
      </c>
      <c r="J11075" s="24">
        <v>18.676919999999999</v>
      </c>
      <c r="K11075" s="24">
        <v>18.994427639999998</v>
      </c>
      <c r="L11075" s="24">
        <v>19.716215890319997</v>
      </c>
      <c r="M11075" s="24">
        <v>20.287986151139275</v>
      </c>
      <c r="N11075" s="24">
        <v>20.795185804917754</v>
      </c>
      <c r="O11075" s="20">
        <v>2.36</v>
      </c>
      <c r="P11075" s="20">
        <v>420.87981440491774</v>
      </c>
      <c r="Q11075" s="20">
        <v>24.495205198366214</v>
      </c>
      <c r="R11075" s="23">
        <v>445.38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8.399999999999999</v>
      </c>
      <c r="I11076" s="24">
        <v>18.584</v>
      </c>
      <c r="J11076" s="24">
        <v>18.676919999999999</v>
      </c>
      <c r="K11076" s="24">
        <v>18.994427639999998</v>
      </c>
      <c r="L11076" s="24">
        <v>19.716215890319997</v>
      </c>
      <c r="M11076" s="24">
        <v>20.287986151139275</v>
      </c>
      <c r="N11076" s="24">
        <v>20.795185804917754</v>
      </c>
      <c r="O11076" s="20">
        <v>2.36</v>
      </c>
      <c r="P11076" s="20">
        <v>420.87981440491774</v>
      </c>
      <c r="Q11076" s="20">
        <v>24.495205198366214</v>
      </c>
      <c r="R11076" s="23">
        <v>445.38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8.399999999999999</v>
      </c>
      <c r="I11077" s="24">
        <v>18.584</v>
      </c>
      <c r="J11077" s="24">
        <v>18.676919999999999</v>
      </c>
      <c r="K11077" s="24">
        <v>18.994427639999998</v>
      </c>
      <c r="L11077" s="24">
        <v>19.716215890319997</v>
      </c>
      <c r="M11077" s="24">
        <v>20.287986151139275</v>
      </c>
      <c r="N11077" s="24">
        <v>20.795185804917754</v>
      </c>
      <c r="O11077" s="20">
        <v>2.36</v>
      </c>
      <c r="P11077" s="20">
        <v>420.87981440491774</v>
      </c>
      <c r="Q11077" s="20">
        <v>24.495205198366214</v>
      </c>
      <c r="R11077" s="23">
        <v>445.38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8.399999999999999</v>
      </c>
      <c r="I11078" s="24">
        <v>18.584</v>
      </c>
      <c r="J11078" s="24">
        <v>18.676919999999999</v>
      </c>
      <c r="K11078" s="24">
        <v>18.994427639999998</v>
      </c>
      <c r="L11078" s="24">
        <v>19.716215890319997</v>
      </c>
      <c r="M11078" s="24">
        <v>20.287986151139275</v>
      </c>
      <c r="N11078" s="24">
        <v>20.795185804917754</v>
      </c>
      <c r="O11078" s="20">
        <v>2.36</v>
      </c>
      <c r="P11078" s="20">
        <v>420.87981440491774</v>
      </c>
      <c r="Q11078" s="20">
        <v>24.495205198366214</v>
      </c>
      <c r="R11078" s="23">
        <v>445.38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8.399999999999999</v>
      </c>
      <c r="I11079" s="24">
        <v>18.584</v>
      </c>
      <c r="J11079" s="24">
        <v>18.676919999999999</v>
      </c>
      <c r="K11079" s="24">
        <v>18.994427639999998</v>
      </c>
      <c r="L11079" s="24">
        <v>19.716215890319997</v>
      </c>
      <c r="M11079" s="24">
        <v>20.287986151139275</v>
      </c>
      <c r="N11079" s="24">
        <v>20.795185804917754</v>
      </c>
      <c r="O11079" s="20">
        <v>2.36</v>
      </c>
      <c r="P11079" s="20">
        <v>420.87981440491774</v>
      </c>
      <c r="Q11079" s="20">
        <v>24.495205198366214</v>
      </c>
      <c r="R11079" s="23">
        <v>445.38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8.399999999999999</v>
      </c>
      <c r="I11080" s="24">
        <v>18.584</v>
      </c>
      <c r="J11080" s="24">
        <v>18.676919999999999</v>
      </c>
      <c r="K11080" s="24">
        <v>18.994427639999998</v>
      </c>
      <c r="L11080" s="24">
        <v>19.716215890319997</v>
      </c>
      <c r="M11080" s="24">
        <v>20.287986151139275</v>
      </c>
      <c r="N11080" s="24">
        <v>20.795185804917754</v>
      </c>
      <c r="O11080" s="20">
        <v>2.36</v>
      </c>
      <c r="P11080" s="20">
        <v>420.87981440491774</v>
      </c>
      <c r="Q11080" s="20">
        <v>24.495205198366214</v>
      </c>
      <c r="R11080" s="23">
        <v>445.38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8.399999999999999</v>
      </c>
      <c r="I11081" s="24">
        <v>18.584</v>
      </c>
      <c r="J11081" s="24">
        <v>18.676919999999999</v>
      </c>
      <c r="K11081" s="24">
        <v>18.994427639999998</v>
      </c>
      <c r="L11081" s="24">
        <v>19.716215890319997</v>
      </c>
      <c r="M11081" s="24">
        <v>20.287986151139275</v>
      </c>
      <c r="N11081" s="24">
        <v>20.795185804917754</v>
      </c>
      <c r="O11081" s="20">
        <v>2.36</v>
      </c>
      <c r="P11081" s="20">
        <v>420.87981440491774</v>
      </c>
      <c r="Q11081" s="20">
        <v>24.495205198366214</v>
      </c>
      <c r="R11081" s="23">
        <v>445.38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8.399999999999999</v>
      </c>
      <c r="I11082" s="24">
        <v>18.584</v>
      </c>
      <c r="J11082" s="24">
        <v>18.676919999999999</v>
      </c>
      <c r="K11082" s="24">
        <v>18.994427639999998</v>
      </c>
      <c r="L11082" s="24">
        <v>19.716215890319997</v>
      </c>
      <c r="M11082" s="24">
        <v>20.287986151139275</v>
      </c>
      <c r="N11082" s="24">
        <v>20.795185804917754</v>
      </c>
      <c r="O11082" s="20">
        <v>2.36</v>
      </c>
      <c r="P11082" s="20">
        <v>420.87981440491774</v>
      </c>
      <c r="Q11082" s="20">
        <v>24.495205198366214</v>
      </c>
      <c r="R11082" s="23">
        <v>445.38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8.399999999999999</v>
      </c>
      <c r="I11083" s="24">
        <v>18.584</v>
      </c>
      <c r="J11083" s="24">
        <v>18.676919999999999</v>
      </c>
      <c r="K11083" s="24">
        <v>18.994427639999998</v>
      </c>
      <c r="L11083" s="24">
        <v>19.716215890319997</v>
      </c>
      <c r="M11083" s="24">
        <v>20.287986151139275</v>
      </c>
      <c r="N11083" s="24">
        <v>20.795185804917754</v>
      </c>
      <c r="O11083" s="20">
        <v>2.36</v>
      </c>
      <c r="P11083" s="20">
        <v>420.87981440491774</v>
      </c>
      <c r="Q11083" s="20">
        <v>24.495205198366214</v>
      </c>
      <c r="R11083" s="23">
        <v>445.38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8.399999999999999</v>
      </c>
      <c r="I11084" s="24">
        <v>18.584</v>
      </c>
      <c r="J11084" s="24">
        <v>18.676919999999999</v>
      </c>
      <c r="K11084" s="24">
        <v>18.994427639999998</v>
      </c>
      <c r="L11084" s="24">
        <v>19.716215890319997</v>
      </c>
      <c r="M11084" s="24">
        <v>20.287986151139275</v>
      </c>
      <c r="N11084" s="24">
        <v>20.795185804917754</v>
      </c>
      <c r="O11084" s="20">
        <v>2.36</v>
      </c>
      <c r="P11084" s="20">
        <v>420.87981440491774</v>
      </c>
      <c r="Q11084" s="20">
        <v>24.495205198366214</v>
      </c>
      <c r="R11084" s="23">
        <v>445.38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8.399999999999999</v>
      </c>
      <c r="I11085" s="24">
        <v>18.584</v>
      </c>
      <c r="J11085" s="24">
        <v>18.676919999999999</v>
      </c>
      <c r="K11085" s="24">
        <v>18.994427639999998</v>
      </c>
      <c r="L11085" s="24">
        <v>19.716215890319997</v>
      </c>
      <c r="M11085" s="24">
        <v>20.287986151139275</v>
      </c>
      <c r="N11085" s="24">
        <v>20.795185804917754</v>
      </c>
      <c r="O11085" s="20">
        <v>2.36</v>
      </c>
      <c r="P11085" s="20">
        <v>420.87981440491774</v>
      </c>
      <c r="Q11085" s="20">
        <v>24.495205198366214</v>
      </c>
      <c r="R11085" s="23">
        <v>445.38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8.399999999999999</v>
      </c>
      <c r="I11086" s="24">
        <v>18.584</v>
      </c>
      <c r="J11086" s="24">
        <v>18.676919999999999</v>
      </c>
      <c r="K11086" s="24">
        <v>18.994427639999998</v>
      </c>
      <c r="L11086" s="24">
        <v>19.716215890319997</v>
      </c>
      <c r="M11086" s="24">
        <v>20.287986151139275</v>
      </c>
      <c r="N11086" s="24">
        <v>20.795185804917754</v>
      </c>
      <c r="O11086" s="20">
        <v>2.36</v>
      </c>
      <c r="P11086" s="20">
        <v>420.87981440491774</v>
      </c>
      <c r="Q11086" s="20">
        <v>24.495205198366214</v>
      </c>
      <c r="R11086" s="23">
        <v>445.38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8.399999999999999</v>
      </c>
      <c r="I11087" s="24">
        <v>18.584</v>
      </c>
      <c r="J11087" s="24">
        <v>18.676919999999999</v>
      </c>
      <c r="K11087" s="24">
        <v>18.994427639999998</v>
      </c>
      <c r="L11087" s="24">
        <v>19.716215890319997</v>
      </c>
      <c r="M11087" s="24">
        <v>20.287986151139275</v>
      </c>
      <c r="N11087" s="24">
        <v>20.795185804917754</v>
      </c>
      <c r="O11087" s="20">
        <v>2.36</v>
      </c>
      <c r="P11087" s="20">
        <v>420.87981440491774</v>
      </c>
      <c r="Q11087" s="20">
        <v>24.495205198366214</v>
      </c>
      <c r="R11087" s="23">
        <v>445.38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8.399999999999999</v>
      </c>
      <c r="I11088" s="24">
        <v>18.584</v>
      </c>
      <c r="J11088" s="24">
        <v>18.676919999999999</v>
      </c>
      <c r="K11088" s="24">
        <v>18.994427639999998</v>
      </c>
      <c r="L11088" s="24">
        <v>19.716215890319997</v>
      </c>
      <c r="M11088" s="24">
        <v>20.287986151139275</v>
      </c>
      <c r="N11088" s="24">
        <v>20.795185804917754</v>
      </c>
      <c r="O11088" s="20">
        <v>2.36</v>
      </c>
      <c r="P11088" s="20">
        <v>420.87981440491774</v>
      </c>
      <c r="Q11088" s="20">
        <v>24.495205198366214</v>
      </c>
      <c r="R11088" s="23">
        <v>445.38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8.399999999999999</v>
      </c>
      <c r="I11089" s="24">
        <v>18.584</v>
      </c>
      <c r="J11089" s="24">
        <v>18.676919999999999</v>
      </c>
      <c r="K11089" s="24">
        <v>18.994427639999998</v>
      </c>
      <c r="L11089" s="24">
        <v>19.716215890319997</v>
      </c>
      <c r="M11089" s="24">
        <v>20.287986151139275</v>
      </c>
      <c r="N11089" s="24">
        <v>20.795185804917754</v>
      </c>
      <c r="O11089" s="20">
        <v>2.36</v>
      </c>
      <c r="P11089" s="20">
        <v>420.87981440491774</v>
      </c>
      <c r="Q11089" s="20">
        <v>24.495205198366214</v>
      </c>
      <c r="R11089" s="23">
        <v>445.38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8.399999999999999</v>
      </c>
      <c r="I11090" s="24">
        <v>18.584</v>
      </c>
      <c r="J11090" s="24">
        <v>18.676919999999999</v>
      </c>
      <c r="K11090" s="24">
        <v>18.994427639999998</v>
      </c>
      <c r="L11090" s="24">
        <v>19.716215890319997</v>
      </c>
      <c r="M11090" s="24">
        <v>20.287986151139275</v>
      </c>
      <c r="N11090" s="24">
        <v>20.795185804917754</v>
      </c>
      <c r="O11090" s="20">
        <v>2.36</v>
      </c>
      <c r="P11090" s="20">
        <v>420.87981440491774</v>
      </c>
      <c r="Q11090" s="20">
        <v>24.495205198366214</v>
      </c>
      <c r="R11090" s="23">
        <v>445.38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8.399999999999999</v>
      </c>
      <c r="I11091" s="24">
        <v>18.584</v>
      </c>
      <c r="J11091" s="24">
        <v>18.676919999999999</v>
      </c>
      <c r="K11091" s="24">
        <v>18.994427639999998</v>
      </c>
      <c r="L11091" s="24">
        <v>19.716215890319997</v>
      </c>
      <c r="M11091" s="24">
        <v>20.287986151139275</v>
      </c>
      <c r="N11091" s="24">
        <v>20.795185804917754</v>
      </c>
      <c r="O11091" s="20">
        <v>2.36</v>
      </c>
      <c r="P11091" s="20">
        <v>420.87981440491774</v>
      </c>
      <c r="Q11091" s="20">
        <v>24.495205198366214</v>
      </c>
      <c r="R11091" s="23">
        <v>445.38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8.399999999999999</v>
      </c>
      <c r="I11092" s="24">
        <v>18.584</v>
      </c>
      <c r="J11092" s="24">
        <v>18.676919999999999</v>
      </c>
      <c r="K11092" s="24">
        <v>18.994427639999998</v>
      </c>
      <c r="L11092" s="24">
        <v>19.716215890319997</v>
      </c>
      <c r="M11092" s="24">
        <v>20.287986151139275</v>
      </c>
      <c r="N11092" s="24">
        <v>20.795185804917754</v>
      </c>
      <c r="O11092" s="20">
        <v>2.36</v>
      </c>
      <c r="P11092" s="20">
        <v>420.87981440491774</v>
      </c>
      <c r="Q11092" s="20">
        <v>24.495205198366214</v>
      </c>
      <c r="R11092" s="23">
        <v>445.38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8.399999999999999</v>
      </c>
      <c r="I11093" s="24">
        <v>18.584</v>
      </c>
      <c r="J11093" s="24">
        <v>18.676919999999999</v>
      </c>
      <c r="K11093" s="24">
        <v>18.994427639999998</v>
      </c>
      <c r="L11093" s="24">
        <v>19.716215890319997</v>
      </c>
      <c r="M11093" s="24">
        <v>20.287986151139275</v>
      </c>
      <c r="N11093" s="24">
        <v>20.795185804917754</v>
      </c>
      <c r="O11093" s="20">
        <v>2.36</v>
      </c>
      <c r="P11093" s="20">
        <v>420.87981440491774</v>
      </c>
      <c r="Q11093" s="20">
        <v>24.495205198366214</v>
      </c>
      <c r="R11093" s="23">
        <v>445.38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8.399999999999999</v>
      </c>
      <c r="I11094" s="24">
        <v>18.584</v>
      </c>
      <c r="J11094" s="24">
        <v>18.676919999999999</v>
      </c>
      <c r="K11094" s="24">
        <v>18.994427639999998</v>
      </c>
      <c r="L11094" s="24">
        <v>19.716215890319997</v>
      </c>
      <c r="M11094" s="24">
        <v>20.287986151139275</v>
      </c>
      <c r="N11094" s="24">
        <v>20.795185804917754</v>
      </c>
      <c r="O11094" s="20">
        <v>2.36</v>
      </c>
      <c r="P11094" s="20">
        <v>420.87981440491774</v>
      </c>
      <c r="Q11094" s="20">
        <v>24.495205198366214</v>
      </c>
      <c r="R11094" s="23">
        <v>445.38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8.399999999999999</v>
      </c>
      <c r="I11095" s="24">
        <v>18.584</v>
      </c>
      <c r="J11095" s="24">
        <v>18.676919999999999</v>
      </c>
      <c r="K11095" s="24">
        <v>18.994427639999998</v>
      </c>
      <c r="L11095" s="24">
        <v>19.716215890319997</v>
      </c>
      <c r="M11095" s="24">
        <v>20.287986151139275</v>
      </c>
      <c r="N11095" s="24">
        <v>20.795185804917754</v>
      </c>
      <c r="O11095" s="20">
        <v>2.36</v>
      </c>
      <c r="P11095" s="20">
        <v>420.87981440491774</v>
      </c>
      <c r="Q11095" s="20">
        <v>24.495205198366214</v>
      </c>
      <c r="R11095" s="23">
        <v>445.38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8.399999999999999</v>
      </c>
      <c r="I11096" s="24">
        <v>18.584</v>
      </c>
      <c r="J11096" s="24">
        <v>18.676919999999999</v>
      </c>
      <c r="K11096" s="24">
        <v>18.994427639999998</v>
      </c>
      <c r="L11096" s="24">
        <v>19.716215890319997</v>
      </c>
      <c r="M11096" s="24">
        <v>20.287986151139275</v>
      </c>
      <c r="N11096" s="24">
        <v>20.795185804917754</v>
      </c>
      <c r="O11096" s="20">
        <v>2.36</v>
      </c>
      <c r="P11096" s="20">
        <v>420.87981440491774</v>
      </c>
      <c r="Q11096" s="20">
        <v>24.495205198366214</v>
      </c>
      <c r="R11096" s="23">
        <v>445.38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8.399999999999999</v>
      </c>
      <c r="I11097" s="24">
        <v>18.584</v>
      </c>
      <c r="J11097" s="24">
        <v>18.676919999999999</v>
      </c>
      <c r="K11097" s="24">
        <v>18.994427639999998</v>
      </c>
      <c r="L11097" s="24">
        <v>19.716215890319997</v>
      </c>
      <c r="M11097" s="24">
        <v>20.287986151139275</v>
      </c>
      <c r="N11097" s="24">
        <v>20.795185804917754</v>
      </c>
      <c r="O11097" s="20">
        <v>2.36</v>
      </c>
      <c r="P11097" s="20">
        <v>420.87981440491774</v>
      </c>
      <c r="Q11097" s="20">
        <v>24.495205198366214</v>
      </c>
      <c r="R11097" s="23">
        <v>445.38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8.399999999999999</v>
      </c>
      <c r="I11098" s="24">
        <v>18.584</v>
      </c>
      <c r="J11098" s="24">
        <v>18.676919999999999</v>
      </c>
      <c r="K11098" s="24">
        <v>18.994427639999998</v>
      </c>
      <c r="L11098" s="24">
        <v>19.716215890319997</v>
      </c>
      <c r="M11098" s="24">
        <v>20.287986151139275</v>
      </c>
      <c r="N11098" s="24">
        <v>20.795185804917754</v>
      </c>
      <c r="O11098" s="20">
        <v>2.36</v>
      </c>
      <c r="P11098" s="20">
        <v>420.87981440491774</v>
      </c>
      <c r="Q11098" s="20">
        <v>24.495205198366214</v>
      </c>
      <c r="R11098" s="23">
        <v>445.38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8.399999999999999</v>
      </c>
      <c r="I11099" s="24">
        <v>18.584</v>
      </c>
      <c r="J11099" s="24">
        <v>18.676919999999999</v>
      </c>
      <c r="K11099" s="24">
        <v>18.994427639999998</v>
      </c>
      <c r="L11099" s="24">
        <v>19.716215890319997</v>
      </c>
      <c r="M11099" s="24">
        <v>20.287986151139275</v>
      </c>
      <c r="N11099" s="24">
        <v>20.795185804917754</v>
      </c>
      <c r="O11099" s="20">
        <v>2.36</v>
      </c>
      <c r="P11099" s="20">
        <v>420.87981440491774</v>
      </c>
      <c r="Q11099" s="20">
        <v>24.495205198366214</v>
      </c>
      <c r="R11099" s="23">
        <v>445.38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8.399999999999999</v>
      </c>
      <c r="I11100" s="24">
        <v>18.584</v>
      </c>
      <c r="J11100" s="24">
        <v>18.676919999999999</v>
      </c>
      <c r="K11100" s="24">
        <v>18.994427639999998</v>
      </c>
      <c r="L11100" s="24">
        <v>19.716215890319997</v>
      </c>
      <c r="M11100" s="24">
        <v>20.287986151139275</v>
      </c>
      <c r="N11100" s="24">
        <v>20.795185804917754</v>
      </c>
      <c r="O11100" s="20">
        <v>2.36</v>
      </c>
      <c r="P11100" s="20">
        <v>420.87981440491774</v>
      </c>
      <c r="Q11100" s="20">
        <v>24.495205198366214</v>
      </c>
      <c r="R11100" s="23">
        <v>445.38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8.399999999999999</v>
      </c>
      <c r="I11101" s="24">
        <v>18.584</v>
      </c>
      <c r="J11101" s="24">
        <v>18.676919999999999</v>
      </c>
      <c r="K11101" s="24">
        <v>18.994427639999998</v>
      </c>
      <c r="L11101" s="24">
        <v>19.716215890319997</v>
      </c>
      <c r="M11101" s="24">
        <v>20.287986151139275</v>
      </c>
      <c r="N11101" s="24">
        <v>20.795185804917754</v>
      </c>
      <c r="O11101" s="20">
        <v>2.36</v>
      </c>
      <c r="P11101" s="20">
        <v>420.87981440491774</v>
      </c>
      <c r="Q11101" s="20">
        <v>24.495205198366214</v>
      </c>
      <c r="R11101" s="23">
        <v>445.38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8.399999999999999</v>
      </c>
      <c r="I11102" s="24">
        <v>18.584</v>
      </c>
      <c r="J11102" s="24">
        <v>18.676919999999999</v>
      </c>
      <c r="K11102" s="24">
        <v>18.994427639999998</v>
      </c>
      <c r="L11102" s="24">
        <v>19.716215890319997</v>
      </c>
      <c r="M11102" s="24">
        <v>20.287986151139275</v>
      </c>
      <c r="N11102" s="24">
        <v>20.795185804917754</v>
      </c>
      <c r="O11102" s="20">
        <v>2.36</v>
      </c>
      <c r="P11102" s="20">
        <v>420.87981440491774</v>
      </c>
      <c r="Q11102" s="20">
        <v>24.495205198366214</v>
      </c>
      <c r="R11102" s="23">
        <v>445.38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8.399999999999999</v>
      </c>
      <c r="I11103" s="24">
        <v>18.584</v>
      </c>
      <c r="J11103" s="24">
        <v>18.676919999999999</v>
      </c>
      <c r="K11103" s="24">
        <v>18.994427639999998</v>
      </c>
      <c r="L11103" s="24">
        <v>19.716215890319997</v>
      </c>
      <c r="M11103" s="24">
        <v>20.287986151139275</v>
      </c>
      <c r="N11103" s="24">
        <v>20.795185804917754</v>
      </c>
      <c r="O11103" s="20">
        <v>2.36</v>
      </c>
      <c r="P11103" s="20">
        <v>420.87981440491774</v>
      </c>
      <c r="Q11103" s="20">
        <v>24.495205198366214</v>
      </c>
      <c r="R11103" s="23">
        <v>445.38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8.399999999999999</v>
      </c>
      <c r="I11104" s="24">
        <v>18.584</v>
      </c>
      <c r="J11104" s="24">
        <v>18.676919999999999</v>
      </c>
      <c r="K11104" s="24">
        <v>18.994427639999998</v>
      </c>
      <c r="L11104" s="24">
        <v>19.716215890319997</v>
      </c>
      <c r="M11104" s="24">
        <v>20.287986151139275</v>
      </c>
      <c r="N11104" s="24">
        <v>20.795185804917754</v>
      </c>
      <c r="O11104" s="20">
        <v>2.36</v>
      </c>
      <c r="P11104" s="20">
        <v>420.87981440491774</v>
      </c>
      <c r="Q11104" s="20">
        <v>24.495205198366214</v>
      </c>
      <c r="R11104" s="23">
        <v>445.38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8.399999999999999</v>
      </c>
      <c r="I11105" s="24">
        <v>18.584</v>
      </c>
      <c r="J11105" s="24">
        <v>18.676919999999999</v>
      </c>
      <c r="K11105" s="24">
        <v>18.994427639999998</v>
      </c>
      <c r="L11105" s="24">
        <v>19.716215890319997</v>
      </c>
      <c r="M11105" s="24">
        <v>20.287986151139275</v>
      </c>
      <c r="N11105" s="24">
        <v>20.795185804917754</v>
      </c>
      <c r="O11105" s="20">
        <v>2.36</v>
      </c>
      <c r="P11105" s="20">
        <v>420.87981440491774</v>
      </c>
      <c r="Q11105" s="20">
        <v>24.495205198366214</v>
      </c>
      <c r="R11105" s="23">
        <v>445.38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8.399999999999999</v>
      </c>
      <c r="I11106" s="24">
        <v>18.584</v>
      </c>
      <c r="J11106" s="24">
        <v>18.676919999999999</v>
      </c>
      <c r="K11106" s="24">
        <v>18.994427639999998</v>
      </c>
      <c r="L11106" s="24">
        <v>19.716215890319997</v>
      </c>
      <c r="M11106" s="24">
        <v>20.287986151139275</v>
      </c>
      <c r="N11106" s="24">
        <v>20.795185804917754</v>
      </c>
      <c r="O11106" s="20">
        <v>2.36</v>
      </c>
      <c r="P11106" s="20">
        <v>420.87981440491774</v>
      </c>
      <c r="Q11106" s="20">
        <v>24.495205198366214</v>
      </c>
      <c r="R11106" s="23">
        <v>445.38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8.399999999999999</v>
      </c>
      <c r="I11107" s="24">
        <v>18.584</v>
      </c>
      <c r="J11107" s="24">
        <v>18.676919999999999</v>
      </c>
      <c r="K11107" s="24">
        <v>18.994427639999998</v>
      </c>
      <c r="L11107" s="24">
        <v>19.716215890319997</v>
      </c>
      <c r="M11107" s="24">
        <v>20.287986151139275</v>
      </c>
      <c r="N11107" s="24">
        <v>20.795185804917754</v>
      </c>
      <c r="O11107" s="20">
        <v>2.36</v>
      </c>
      <c r="P11107" s="20">
        <v>420.87981440491774</v>
      </c>
      <c r="Q11107" s="20">
        <v>24.495205198366214</v>
      </c>
      <c r="R11107" s="23">
        <v>445.38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8.399999999999999</v>
      </c>
      <c r="I11108" s="24">
        <v>18.584</v>
      </c>
      <c r="J11108" s="24">
        <v>18.676919999999999</v>
      </c>
      <c r="K11108" s="24">
        <v>18.994427639999998</v>
      </c>
      <c r="L11108" s="24">
        <v>19.716215890319997</v>
      </c>
      <c r="M11108" s="24">
        <v>20.287986151139275</v>
      </c>
      <c r="N11108" s="24">
        <v>20.795185804917754</v>
      </c>
      <c r="O11108" s="20">
        <v>2.36</v>
      </c>
      <c r="P11108" s="20">
        <v>420.87981440491774</v>
      </c>
      <c r="Q11108" s="20">
        <v>24.495205198366214</v>
      </c>
      <c r="R11108" s="23">
        <v>445.38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8.399999999999999</v>
      </c>
      <c r="I11109" s="24">
        <v>18.584</v>
      </c>
      <c r="J11109" s="24">
        <v>18.676919999999999</v>
      </c>
      <c r="K11109" s="24">
        <v>18.994427639999998</v>
      </c>
      <c r="L11109" s="24">
        <v>19.716215890319997</v>
      </c>
      <c r="M11109" s="24">
        <v>20.287986151139275</v>
      </c>
      <c r="N11109" s="24">
        <v>20.795185804917754</v>
      </c>
      <c r="O11109" s="20">
        <v>2.36</v>
      </c>
      <c r="P11109" s="20">
        <v>420.87981440491774</v>
      </c>
      <c r="Q11109" s="20">
        <v>24.495205198366214</v>
      </c>
      <c r="R11109" s="23">
        <v>445.38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8.399999999999999</v>
      </c>
      <c r="I11110" s="24">
        <v>18.584</v>
      </c>
      <c r="J11110" s="24">
        <v>18.676919999999999</v>
      </c>
      <c r="K11110" s="24">
        <v>18.994427639999998</v>
      </c>
      <c r="L11110" s="24">
        <v>19.716215890319997</v>
      </c>
      <c r="M11110" s="24">
        <v>20.287986151139275</v>
      </c>
      <c r="N11110" s="24">
        <v>20.795185804917754</v>
      </c>
      <c r="O11110" s="20">
        <v>2.36</v>
      </c>
      <c r="P11110" s="20">
        <v>420.87981440491774</v>
      </c>
      <c r="Q11110" s="20">
        <v>24.495205198366214</v>
      </c>
      <c r="R11110" s="23">
        <v>445.38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8.399999999999999</v>
      </c>
      <c r="I11111" s="24">
        <v>18.584</v>
      </c>
      <c r="J11111" s="24">
        <v>18.676919999999999</v>
      </c>
      <c r="K11111" s="24">
        <v>18.994427639999998</v>
      </c>
      <c r="L11111" s="24">
        <v>19.716215890319997</v>
      </c>
      <c r="M11111" s="24">
        <v>20.287986151139275</v>
      </c>
      <c r="N11111" s="24">
        <v>20.795185804917754</v>
      </c>
      <c r="O11111" s="20">
        <v>2.36</v>
      </c>
      <c r="P11111" s="20">
        <v>420.87981440491774</v>
      </c>
      <c r="Q11111" s="20">
        <v>24.495205198366214</v>
      </c>
      <c r="R11111" s="23">
        <v>445.38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8.399999999999999</v>
      </c>
      <c r="I11112" s="24">
        <v>18.584</v>
      </c>
      <c r="J11112" s="24">
        <v>18.676919999999999</v>
      </c>
      <c r="K11112" s="24">
        <v>18.994427639999998</v>
      </c>
      <c r="L11112" s="24">
        <v>19.716215890319997</v>
      </c>
      <c r="M11112" s="24">
        <v>20.287986151139275</v>
      </c>
      <c r="N11112" s="24">
        <v>20.795185804917754</v>
      </c>
      <c r="O11112" s="20">
        <v>2.36</v>
      </c>
      <c r="P11112" s="20">
        <v>420.87981440491774</v>
      </c>
      <c r="Q11112" s="20">
        <v>24.495205198366214</v>
      </c>
      <c r="R11112" s="23">
        <v>445.38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8.399999999999999</v>
      </c>
      <c r="I11113" s="24">
        <v>18.584</v>
      </c>
      <c r="J11113" s="24">
        <v>18.676919999999999</v>
      </c>
      <c r="K11113" s="24">
        <v>18.994427639999998</v>
      </c>
      <c r="L11113" s="24">
        <v>19.716215890319997</v>
      </c>
      <c r="M11113" s="24">
        <v>20.287986151139275</v>
      </c>
      <c r="N11113" s="24">
        <v>20.795185804917754</v>
      </c>
      <c r="O11113" s="20">
        <v>2.36</v>
      </c>
      <c r="P11113" s="20">
        <v>420.87981440491774</v>
      </c>
      <c r="Q11113" s="20">
        <v>24.495205198366214</v>
      </c>
      <c r="R11113" s="23">
        <v>445.38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8.399999999999999</v>
      </c>
      <c r="I11114" s="24">
        <v>18.584</v>
      </c>
      <c r="J11114" s="24">
        <v>18.676919999999999</v>
      </c>
      <c r="K11114" s="24">
        <v>18.994427639999998</v>
      </c>
      <c r="L11114" s="24">
        <v>19.716215890319997</v>
      </c>
      <c r="M11114" s="24">
        <v>20.287986151139275</v>
      </c>
      <c r="N11114" s="24">
        <v>20.795185804917754</v>
      </c>
      <c r="O11114" s="20">
        <v>2.36</v>
      </c>
      <c r="P11114" s="20">
        <v>420.87981440491774</v>
      </c>
      <c r="Q11114" s="20">
        <v>24.495205198366214</v>
      </c>
      <c r="R11114" s="23">
        <v>445.38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8.399999999999999</v>
      </c>
      <c r="I11115" s="24">
        <v>18.584</v>
      </c>
      <c r="J11115" s="24">
        <v>18.676919999999999</v>
      </c>
      <c r="K11115" s="24">
        <v>18.994427639999998</v>
      </c>
      <c r="L11115" s="24">
        <v>19.716215890319997</v>
      </c>
      <c r="M11115" s="24">
        <v>20.287986151139275</v>
      </c>
      <c r="N11115" s="24">
        <v>20.795185804917754</v>
      </c>
      <c r="O11115" s="20">
        <v>2.36</v>
      </c>
      <c r="P11115" s="20">
        <v>420.87981440491774</v>
      </c>
      <c r="Q11115" s="20">
        <v>24.495205198366214</v>
      </c>
      <c r="R11115" s="23">
        <v>445.38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8.399999999999999</v>
      </c>
      <c r="I11116" s="24">
        <v>18.584</v>
      </c>
      <c r="J11116" s="24">
        <v>18.676919999999999</v>
      </c>
      <c r="K11116" s="24">
        <v>18.994427639999998</v>
      </c>
      <c r="L11116" s="24">
        <v>19.716215890319997</v>
      </c>
      <c r="M11116" s="24">
        <v>20.287986151139275</v>
      </c>
      <c r="N11116" s="24">
        <v>20.795185804917754</v>
      </c>
      <c r="O11116" s="20">
        <v>2.36</v>
      </c>
      <c r="P11116" s="20">
        <v>420.87981440491774</v>
      </c>
      <c r="Q11116" s="20">
        <v>24.495205198366214</v>
      </c>
      <c r="R11116" s="23">
        <v>445.38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8.399999999999999</v>
      </c>
      <c r="I11117" s="24">
        <v>18.584</v>
      </c>
      <c r="J11117" s="24">
        <v>18.676919999999999</v>
      </c>
      <c r="K11117" s="24">
        <v>18.994427639999998</v>
      </c>
      <c r="L11117" s="24">
        <v>19.716215890319997</v>
      </c>
      <c r="M11117" s="24">
        <v>20.287986151139275</v>
      </c>
      <c r="N11117" s="24">
        <v>20.795185804917754</v>
      </c>
      <c r="O11117" s="20">
        <v>2.36</v>
      </c>
      <c r="P11117" s="20">
        <v>420.87981440491774</v>
      </c>
      <c r="Q11117" s="20">
        <v>24.495205198366214</v>
      </c>
      <c r="R11117" s="23">
        <v>445.38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8.399999999999999</v>
      </c>
      <c r="I11118" s="24">
        <v>18.584</v>
      </c>
      <c r="J11118" s="24">
        <v>18.676919999999999</v>
      </c>
      <c r="K11118" s="24">
        <v>18.994427639999998</v>
      </c>
      <c r="L11118" s="24">
        <v>19.716215890319997</v>
      </c>
      <c r="M11118" s="24">
        <v>20.287986151139275</v>
      </c>
      <c r="N11118" s="24">
        <v>20.795185804917754</v>
      </c>
      <c r="O11118" s="20">
        <v>2.36</v>
      </c>
      <c r="P11118" s="20">
        <v>420.87981440491774</v>
      </c>
      <c r="Q11118" s="20">
        <v>24.495205198366214</v>
      </c>
      <c r="R11118" s="23">
        <v>445.38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8.399999999999999</v>
      </c>
      <c r="I11119" s="24">
        <v>18.584</v>
      </c>
      <c r="J11119" s="24">
        <v>18.676919999999999</v>
      </c>
      <c r="K11119" s="24">
        <v>18.994427639999998</v>
      </c>
      <c r="L11119" s="24">
        <v>19.716215890319997</v>
      </c>
      <c r="M11119" s="24">
        <v>20.287986151139275</v>
      </c>
      <c r="N11119" s="24">
        <v>20.795185804917754</v>
      </c>
      <c r="O11119" s="20">
        <v>2.36</v>
      </c>
      <c r="P11119" s="20">
        <v>420.87981440491774</v>
      </c>
      <c r="Q11119" s="20">
        <v>24.495205198366214</v>
      </c>
      <c r="R11119" s="23">
        <v>445.38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8.399999999999999</v>
      </c>
      <c r="I11120" s="24">
        <v>18.584</v>
      </c>
      <c r="J11120" s="24">
        <v>18.676919999999999</v>
      </c>
      <c r="K11120" s="24">
        <v>18.994427639999998</v>
      </c>
      <c r="L11120" s="24">
        <v>19.716215890319997</v>
      </c>
      <c r="M11120" s="24">
        <v>20.287986151139275</v>
      </c>
      <c r="N11120" s="24">
        <v>20.795185804917754</v>
      </c>
      <c r="O11120" s="20">
        <v>2.36</v>
      </c>
      <c r="P11120" s="20">
        <v>420.87981440491774</v>
      </c>
      <c r="Q11120" s="20">
        <v>24.495205198366214</v>
      </c>
      <c r="R11120" s="23">
        <v>445.38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8.399999999999999</v>
      </c>
      <c r="I11121" s="24">
        <v>18.584</v>
      </c>
      <c r="J11121" s="24">
        <v>18.676919999999999</v>
      </c>
      <c r="K11121" s="24">
        <v>18.994427639999998</v>
      </c>
      <c r="L11121" s="24">
        <v>19.716215890319997</v>
      </c>
      <c r="M11121" s="24">
        <v>20.287986151139275</v>
      </c>
      <c r="N11121" s="24">
        <v>20.795185804917754</v>
      </c>
      <c r="O11121" s="20">
        <v>2.36</v>
      </c>
      <c r="P11121" s="20">
        <v>420.87981440491774</v>
      </c>
      <c r="Q11121" s="20">
        <v>24.495205198366214</v>
      </c>
      <c r="R11121" s="23">
        <v>445.38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8.399999999999999</v>
      </c>
      <c r="I11122" s="24">
        <v>18.584</v>
      </c>
      <c r="J11122" s="24">
        <v>18.676919999999999</v>
      </c>
      <c r="K11122" s="24">
        <v>18.994427639999998</v>
      </c>
      <c r="L11122" s="24">
        <v>19.716215890319997</v>
      </c>
      <c r="M11122" s="24">
        <v>20.287986151139275</v>
      </c>
      <c r="N11122" s="24">
        <v>20.795185804917754</v>
      </c>
      <c r="O11122" s="20">
        <v>2.36</v>
      </c>
      <c r="P11122" s="20">
        <v>420.87981440491774</v>
      </c>
      <c r="Q11122" s="20">
        <v>24.495205198366214</v>
      </c>
      <c r="R11122" s="23">
        <v>445.38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8.399999999999999</v>
      </c>
      <c r="I11123" s="24">
        <v>18.584</v>
      </c>
      <c r="J11123" s="24">
        <v>18.676919999999999</v>
      </c>
      <c r="K11123" s="24">
        <v>18.994427639999998</v>
      </c>
      <c r="L11123" s="24">
        <v>19.716215890319997</v>
      </c>
      <c r="M11123" s="24">
        <v>20.287986151139275</v>
      </c>
      <c r="N11123" s="24">
        <v>20.795185804917754</v>
      </c>
      <c r="O11123" s="20">
        <v>2.36</v>
      </c>
      <c r="P11123" s="20">
        <v>420.87981440491774</v>
      </c>
      <c r="Q11123" s="20">
        <v>24.495205198366214</v>
      </c>
      <c r="R11123" s="23">
        <v>445.38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8.399999999999999</v>
      </c>
      <c r="I11124" s="24">
        <v>18.584</v>
      </c>
      <c r="J11124" s="24">
        <v>18.676919999999999</v>
      </c>
      <c r="K11124" s="24">
        <v>18.994427639999998</v>
      </c>
      <c r="L11124" s="24">
        <v>19.716215890319997</v>
      </c>
      <c r="M11124" s="24">
        <v>20.287986151139275</v>
      </c>
      <c r="N11124" s="24">
        <v>20.795185804917754</v>
      </c>
      <c r="O11124" s="20">
        <v>2.36</v>
      </c>
      <c r="P11124" s="20">
        <v>420.87981440491774</v>
      </c>
      <c r="Q11124" s="20">
        <v>24.495205198366214</v>
      </c>
      <c r="R11124" s="23">
        <v>445.38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8.399999999999999</v>
      </c>
      <c r="I11125" s="24">
        <v>18.584</v>
      </c>
      <c r="J11125" s="24">
        <v>18.676919999999999</v>
      </c>
      <c r="K11125" s="24">
        <v>18.994427639999998</v>
      </c>
      <c r="L11125" s="24">
        <v>19.716215890319997</v>
      </c>
      <c r="M11125" s="24">
        <v>20.287986151139275</v>
      </c>
      <c r="N11125" s="24">
        <v>20.795185804917754</v>
      </c>
      <c r="O11125" s="20">
        <v>2.36</v>
      </c>
      <c r="P11125" s="20">
        <v>420.87981440491774</v>
      </c>
      <c r="Q11125" s="20">
        <v>24.495205198366214</v>
      </c>
      <c r="R11125" s="23">
        <v>445.38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8.399999999999999</v>
      </c>
      <c r="I11126" s="24">
        <v>18.584</v>
      </c>
      <c r="J11126" s="24">
        <v>18.676919999999999</v>
      </c>
      <c r="K11126" s="24">
        <v>18.994427639999998</v>
      </c>
      <c r="L11126" s="24">
        <v>19.716215890319997</v>
      </c>
      <c r="M11126" s="24">
        <v>20.287986151139275</v>
      </c>
      <c r="N11126" s="24">
        <v>20.795185804917754</v>
      </c>
      <c r="O11126" s="20">
        <v>2.36</v>
      </c>
      <c r="P11126" s="20">
        <v>420.87981440491774</v>
      </c>
      <c r="Q11126" s="20">
        <v>24.495205198366214</v>
      </c>
      <c r="R11126" s="23">
        <v>445.38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8.399999999999999</v>
      </c>
      <c r="I11127" s="24">
        <v>18.584</v>
      </c>
      <c r="J11127" s="24">
        <v>18.676919999999999</v>
      </c>
      <c r="K11127" s="24">
        <v>18.994427639999998</v>
      </c>
      <c r="L11127" s="24">
        <v>19.716215890319997</v>
      </c>
      <c r="M11127" s="24">
        <v>20.287986151139275</v>
      </c>
      <c r="N11127" s="24">
        <v>20.795185804917754</v>
      </c>
      <c r="O11127" s="20">
        <v>2.36</v>
      </c>
      <c r="P11127" s="20">
        <v>420.87981440491774</v>
      </c>
      <c r="Q11127" s="20">
        <v>24.495205198366214</v>
      </c>
      <c r="R11127" s="23">
        <v>445.38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8.399999999999999</v>
      </c>
      <c r="I11128" s="24">
        <v>18.584</v>
      </c>
      <c r="J11128" s="24">
        <v>18.676919999999999</v>
      </c>
      <c r="K11128" s="24">
        <v>18.994427639999998</v>
      </c>
      <c r="L11128" s="24">
        <v>19.716215890319997</v>
      </c>
      <c r="M11128" s="24">
        <v>20.287986151139275</v>
      </c>
      <c r="N11128" s="24">
        <v>20.795185804917754</v>
      </c>
      <c r="O11128" s="20">
        <v>2.36</v>
      </c>
      <c r="P11128" s="20">
        <v>420.87981440491774</v>
      </c>
      <c r="Q11128" s="20">
        <v>24.495205198366214</v>
      </c>
      <c r="R11128" s="23">
        <v>445.38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8.399999999999999</v>
      </c>
      <c r="I11129" s="24">
        <v>18.584</v>
      </c>
      <c r="J11129" s="24">
        <v>18.676919999999999</v>
      </c>
      <c r="K11129" s="24">
        <v>18.994427639999998</v>
      </c>
      <c r="L11129" s="24">
        <v>19.716215890319997</v>
      </c>
      <c r="M11129" s="24">
        <v>20.287986151139275</v>
      </c>
      <c r="N11129" s="24">
        <v>20.795185804917754</v>
      </c>
      <c r="O11129" s="20">
        <v>2.36</v>
      </c>
      <c r="P11129" s="20">
        <v>420.87981440491774</v>
      </c>
      <c r="Q11129" s="20">
        <v>24.495205198366214</v>
      </c>
      <c r="R11129" s="23">
        <v>445.38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8.399999999999999</v>
      </c>
      <c r="I11130" s="24">
        <v>18.584</v>
      </c>
      <c r="J11130" s="24">
        <v>18.676919999999999</v>
      </c>
      <c r="K11130" s="24">
        <v>18.994427639999998</v>
      </c>
      <c r="L11130" s="24">
        <v>19.716215890319997</v>
      </c>
      <c r="M11130" s="24">
        <v>20.287986151139275</v>
      </c>
      <c r="N11130" s="24">
        <v>20.795185804917754</v>
      </c>
      <c r="O11130" s="20">
        <v>2.36</v>
      </c>
      <c r="P11130" s="20">
        <v>420.87981440491774</v>
      </c>
      <c r="Q11130" s="20">
        <v>24.495205198366214</v>
      </c>
      <c r="R11130" s="23">
        <v>445.38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8.399999999999999</v>
      </c>
      <c r="I11131" s="24">
        <v>18.584</v>
      </c>
      <c r="J11131" s="24">
        <v>18.676919999999999</v>
      </c>
      <c r="K11131" s="24">
        <v>18.994427639999998</v>
      </c>
      <c r="L11131" s="24">
        <v>19.716215890319997</v>
      </c>
      <c r="M11131" s="24">
        <v>20.287986151139275</v>
      </c>
      <c r="N11131" s="24">
        <v>20.795185804917754</v>
      </c>
      <c r="O11131" s="20">
        <v>2.36</v>
      </c>
      <c r="P11131" s="20">
        <v>420.87981440491774</v>
      </c>
      <c r="Q11131" s="20">
        <v>24.495205198366214</v>
      </c>
      <c r="R11131" s="23">
        <v>445.38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8.399999999999999</v>
      </c>
      <c r="I11132" s="24">
        <v>18.584</v>
      </c>
      <c r="J11132" s="24">
        <v>18.676919999999999</v>
      </c>
      <c r="K11132" s="24">
        <v>18.994427639999998</v>
      </c>
      <c r="L11132" s="24">
        <v>19.716215890319997</v>
      </c>
      <c r="M11132" s="24">
        <v>20.287986151139275</v>
      </c>
      <c r="N11132" s="24">
        <v>20.795185804917754</v>
      </c>
      <c r="O11132" s="20">
        <v>2.36</v>
      </c>
      <c r="P11132" s="20">
        <v>420.87981440491774</v>
      </c>
      <c r="Q11132" s="20">
        <v>24.495205198366214</v>
      </c>
      <c r="R11132" s="23">
        <v>445.38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8.399999999999999</v>
      </c>
      <c r="I11133" s="24">
        <v>18.584</v>
      </c>
      <c r="J11133" s="24">
        <v>18.676919999999999</v>
      </c>
      <c r="K11133" s="24">
        <v>18.994427639999998</v>
      </c>
      <c r="L11133" s="24">
        <v>19.716215890319997</v>
      </c>
      <c r="M11133" s="24">
        <v>20.287986151139275</v>
      </c>
      <c r="N11133" s="24">
        <v>20.795185804917754</v>
      </c>
      <c r="O11133" s="20">
        <v>2.36</v>
      </c>
      <c r="P11133" s="20">
        <v>420.87981440491774</v>
      </c>
      <c r="Q11133" s="20">
        <v>24.495205198366214</v>
      </c>
      <c r="R11133" s="23">
        <v>445.38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8.399999999999999</v>
      </c>
      <c r="I11134" s="24">
        <v>18.584</v>
      </c>
      <c r="J11134" s="24">
        <v>18.676919999999999</v>
      </c>
      <c r="K11134" s="24">
        <v>18.994427639999998</v>
      </c>
      <c r="L11134" s="24">
        <v>19.716215890319997</v>
      </c>
      <c r="M11134" s="24">
        <v>20.287986151139275</v>
      </c>
      <c r="N11134" s="24">
        <v>20.795185804917754</v>
      </c>
      <c r="O11134" s="20">
        <v>2.36</v>
      </c>
      <c r="P11134" s="20">
        <v>420.87981440491774</v>
      </c>
      <c r="Q11134" s="20">
        <v>24.495205198366214</v>
      </c>
      <c r="R11134" s="23">
        <v>445.38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8.399999999999999</v>
      </c>
      <c r="I11135" s="24">
        <v>18.584</v>
      </c>
      <c r="J11135" s="24">
        <v>18.676919999999999</v>
      </c>
      <c r="K11135" s="24">
        <v>18.994427639999998</v>
      </c>
      <c r="L11135" s="24">
        <v>19.716215890319997</v>
      </c>
      <c r="M11135" s="24">
        <v>20.287986151139275</v>
      </c>
      <c r="N11135" s="24">
        <v>20.795185804917754</v>
      </c>
      <c r="O11135" s="20">
        <v>2.36</v>
      </c>
      <c r="P11135" s="20">
        <v>420.87981440491774</v>
      </c>
      <c r="Q11135" s="20">
        <v>24.495205198366214</v>
      </c>
      <c r="R11135" s="23">
        <v>445.38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8.399999999999999</v>
      </c>
      <c r="I11136" s="24">
        <v>18.584</v>
      </c>
      <c r="J11136" s="24">
        <v>18.676919999999999</v>
      </c>
      <c r="K11136" s="24">
        <v>18.994427639999998</v>
      </c>
      <c r="L11136" s="24">
        <v>19.716215890319997</v>
      </c>
      <c r="M11136" s="24">
        <v>20.287986151139275</v>
      </c>
      <c r="N11136" s="24">
        <v>20.795185804917754</v>
      </c>
      <c r="O11136" s="20">
        <v>2.36</v>
      </c>
      <c r="P11136" s="20">
        <v>420.87981440491774</v>
      </c>
      <c r="Q11136" s="20">
        <v>24.495205198366214</v>
      </c>
      <c r="R11136" s="23">
        <v>445.38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8.399999999999999</v>
      </c>
      <c r="I11137" s="24">
        <v>18.584</v>
      </c>
      <c r="J11137" s="24">
        <v>18.676919999999999</v>
      </c>
      <c r="K11137" s="24">
        <v>18.994427639999998</v>
      </c>
      <c r="L11137" s="24">
        <v>19.716215890319997</v>
      </c>
      <c r="M11137" s="24">
        <v>20.287986151139275</v>
      </c>
      <c r="N11137" s="24">
        <v>20.795185804917754</v>
      </c>
      <c r="O11137" s="20">
        <v>2.36</v>
      </c>
      <c r="P11137" s="20">
        <v>420.87981440491774</v>
      </c>
      <c r="Q11137" s="20">
        <v>24.495205198366214</v>
      </c>
      <c r="R11137" s="23">
        <v>445.38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8.399999999999999</v>
      </c>
      <c r="I11138" s="24">
        <v>18.584</v>
      </c>
      <c r="J11138" s="24">
        <v>18.676919999999999</v>
      </c>
      <c r="K11138" s="24">
        <v>18.994427639999998</v>
      </c>
      <c r="L11138" s="24">
        <v>19.716215890319997</v>
      </c>
      <c r="M11138" s="24">
        <v>20.287986151139275</v>
      </c>
      <c r="N11138" s="24">
        <v>20.795185804917754</v>
      </c>
      <c r="O11138" s="20">
        <v>2.36</v>
      </c>
      <c r="P11138" s="20">
        <v>420.87981440491774</v>
      </c>
      <c r="Q11138" s="20">
        <v>24.495205198366214</v>
      </c>
      <c r="R11138" s="23">
        <v>445.38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8.399999999999999</v>
      </c>
      <c r="I11139" s="24">
        <v>18.584</v>
      </c>
      <c r="J11139" s="24">
        <v>18.676919999999999</v>
      </c>
      <c r="K11139" s="24">
        <v>18.994427639999998</v>
      </c>
      <c r="L11139" s="24">
        <v>19.716215890319997</v>
      </c>
      <c r="M11139" s="24">
        <v>20.287986151139275</v>
      </c>
      <c r="N11139" s="24">
        <v>20.795185804917754</v>
      </c>
      <c r="O11139" s="20">
        <v>2.36</v>
      </c>
      <c r="P11139" s="20">
        <v>420.87981440491774</v>
      </c>
      <c r="Q11139" s="20">
        <v>24.495205198366214</v>
      </c>
      <c r="R11139" s="23">
        <v>445.38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8.399999999999999</v>
      </c>
      <c r="I11140" s="24">
        <v>18.584</v>
      </c>
      <c r="J11140" s="24">
        <v>18.676919999999999</v>
      </c>
      <c r="K11140" s="24">
        <v>18.994427639999998</v>
      </c>
      <c r="L11140" s="24">
        <v>19.716215890319997</v>
      </c>
      <c r="M11140" s="24">
        <v>20.287986151139275</v>
      </c>
      <c r="N11140" s="24">
        <v>20.795185804917754</v>
      </c>
      <c r="O11140" s="20">
        <v>2.36</v>
      </c>
      <c r="P11140" s="20">
        <v>420.87981440491774</v>
      </c>
      <c r="Q11140" s="20">
        <v>24.495205198366214</v>
      </c>
      <c r="R11140" s="23">
        <v>445.38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8.399999999999999</v>
      </c>
      <c r="I11141" s="24">
        <v>18.584</v>
      </c>
      <c r="J11141" s="24">
        <v>18.676919999999999</v>
      </c>
      <c r="K11141" s="24">
        <v>18.994427639999998</v>
      </c>
      <c r="L11141" s="24">
        <v>19.716215890319997</v>
      </c>
      <c r="M11141" s="24">
        <v>20.287986151139275</v>
      </c>
      <c r="N11141" s="24">
        <v>20.795185804917754</v>
      </c>
      <c r="O11141" s="20">
        <v>2.36</v>
      </c>
      <c r="P11141" s="20">
        <v>420.87981440491774</v>
      </c>
      <c r="Q11141" s="20">
        <v>24.495205198366214</v>
      </c>
      <c r="R11141" s="23">
        <v>445.38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8.399999999999999</v>
      </c>
      <c r="I11142" s="24">
        <v>18.584</v>
      </c>
      <c r="J11142" s="24">
        <v>18.676919999999999</v>
      </c>
      <c r="K11142" s="24">
        <v>18.994427639999998</v>
      </c>
      <c r="L11142" s="24">
        <v>19.716215890319997</v>
      </c>
      <c r="M11142" s="24">
        <v>20.287986151139275</v>
      </c>
      <c r="N11142" s="24">
        <v>20.795185804917754</v>
      </c>
      <c r="O11142" s="20">
        <v>2.36</v>
      </c>
      <c r="P11142" s="20">
        <v>374.50379900491771</v>
      </c>
      <c r="Q11142" s="20">
        <v>21.796121102086211</v>
      </c>
      <c r="R11142" s="23">
        <v>396.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8.399999999999999</v>
      </c>
      <c r="I11143" s="24">
        <v>18.584</v>
      </c>
      <c r="J11143" s="24">
        <v>18.676919999999999</v>
      </c>
      <c r="K11143" s="24">
        <v>18.994427639999998</v>
      </c>
      <c r="L11143" s="24">
        <v>19.716215890319997</v>
      </c>
      <c r="M11143" s="24">
        <v>20.287986151139275</v>
      </c>
      <c r="N11143" s="24">
        <v>20.795185804917754</v>
      </c>
      <c r="O11143" s="20">
        <v>2.36</v>
      </c>
      <c r="P11143" s="20">
        <v>374.50379900491771</v>
      </c>
      <c r="Q11143" s="20">
        <v>21.796121102086211</v>
      </c>
      <c r="R11143" s="23">
        <v>396.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8.399999999999999</v>
      </c>
      <c r="I11144" s="24">
        <v>18.584</v>
      </c>
      <c r="J11144" s="24">
        <v>18.676919999999999</v>
      </c>
      <c r="K11144" s="24">
        <v>18.994427639999998</v>
      </c>
      <c r="L11144" s="24">
        <v>19.716215890319997</v>
      </c>
      <c r="M11144" s="24">
        <v>20.287986151139275</v>
      </c>
      <c r="N11144" s="24">
        <v>20.795185804917754</v>
      </c>
      <c r="O11144" s="20">
        <v>2.36</v>
      </c>
      <c r="P11144" s="20">
        <v>374.50379900491771</v>
      </c>
      <c r="Q11144" s="20">
        <v>21.796121102086211</v>
      </c>
      <c r="R11144" s="23">
        <v>396.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8.399999999999999</v>
      </c>
      <c r="I11145" s="24">
        <v>18.584</v>
      </c>
      <c r="J11145" s="24">
        <v>18.676919999999999</v>
      </c>
      <c r="K11145" s="24">
        <v>18.994427639999998</v>
      </c>
      <c r="L11145" s="24">
        <v>19.716215890319997</v>
      </c>
      <c r="M11145" s="24">
        <v>20.287986151139275</v>
      </c>
      <c r="N11145" s="24">
        <v>20.795185804917754</v>
      </c>
      <c r="O11145" s="20">
        <v>2.36</v>
      </c>
      <c r="P11145" s="20">
        <v>374.50379900491771</v>
      </c>
      <c r="Q11145" s="20">
        <v>21.796121102086211</v>
      </c>
      <c r="R11145" s="23">
        <v>396.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8.399999999999999</v>
      </c>
      <c r="I11146" s="24">
        <v>18.584</v>
      </c>
      <c r="J11146" s="24">
        <v>18.676919999999999</v>
      </c>
      <c r="K11146" s="24">
        <v>18.994427639999998</v>
      </c>
      <c r="L11146" s="24">
        <v>19.716215890319997</v>
      </c>
      <c r="M11146" s="24">
        <v>20.287986151139275</v>
      </c>
      <c r="N11146" s="24">
        <v>20.795185804917754</v>
      </c>
      <c r="O11146" s="20">
        <v>2.36</v>
      </c>
      <c r="P11146" s="20">
        <v>374.50379900491771</v>
      </c>
      <c r="Q11146" s="20">
        <v>21.796121102086211</v>
      </c>
      <c r="R11146" s="23">
        <v>396.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8.399999999999999</v>
      </c>
      <c r="I11147" s="24">
        <v>18.584</v>
      </c>
      <c r="J11147" s="24">
        <v>18.676919999999999</v>
      </c>
      <c r="K11147" s="24">
        <v>18.994427639999998</v>
      </c>
      <c r="L11147" s="24">
        <v>19.716215890319997</v>
      </c>
      <c r="M11147" s="24">
        <v>20.287986151139275</v>
      </c>
      <c r="N11147" s="24">
        <v>20.795185804917754</v>
      </c>
      <c r="O11147" s="20">
        <v>2.36</v>
      </c>
      <c r="P11147" s="20">
        <v>374.50379900491771</v>
      </c>
      <c r="Q11147" s="20">
        <v>21.796121102086211</v>
      </c>
      <c r="R11147" s="23">
        <v>396.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8.399999999999999</v>
      </c>
      <c r="I11148" s="24">
        <v>18.584</v>
      </c>
      <c r="J11148" s="24">
        <v>18.676919999999999</v>
      </c>
      <c r="K11148" s="24">
        <v>18.994427639999998</v>
      </c>
      <c r="L11148" s="24">
        <v>19.716215890319997</v>
      </c>
      <c r="M11148" s="24">
        <v>20.287986151139275</v>
      </c>
      <c r="N11148" s="24">
        <v>20.795185804917754</v>
      </c>
      <c r="O11148" s="20">
        <v>2.36</v>
      </c>
      <c r="P11148" s="20">
        <v>374.50379900491771</v>
      </c>
      <c r="Q11148" s="20">
        <v>21.796121102086211</v>
      </c>
      <c r="R11148" s="23">
        <v>396.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8.399999999999999</v>
      </c>
      <c r="I11149" s="24">
        <v>18.584</v>
      </c>
      <c r="J11149" s="24">
        <v>18.676919999999999</v>
      </c>
      <c r="K11149" s="24">
        <v>18.994427639999998</v>
      </c>
      <c r="L11149" s="24">
        <v>19.716215890319997</v>
      </c>
      <c r="M11149" s="24">
        <v>20.287986151139275</v>
      </c>
      <c r="N11149" s="24">
        <v>20.795185804917754</v>
      </c>
      <c r="O11149" s="20">
        <v>2.36</v>
      </c>
      <c r="P11149" s="20">
        <v>374.50379900491771</v>
      </c>
      <c r="Q11149" s="20">
        <v>21.796121102086211</v>
      </c>
      <c r="R11149" s="23">
        <v>396.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8.399999999999999</v>
      </c>
      <c r="I11150" s="24">
        <v>18.584</v>
      </c>
      <c r="J11150" s="24">
        <v>18.676919999999999</v>
      </c>
      <c r="K11150" s="24">
        <v>18.994427639999998</v>
      </c>
      <c r="L11150" s="24">
        <v>19.716215890319997</v>
      </c>
      <c r="M11150" s="24">
        <v>20.287986151139275</v>
      </c>
      <c r="N11150" s="24">
        <v>20.795185804917754</v>
      </c>
      <c r="O11150" s="20">
        <v>2.36</v>
      </c>
      <c r="P11150" s="20">
        <v>374.50379900491771</v>
      </c>
      <c r="Q11150" s="20">
        <v>21.796121102086211</v>
      </c>
      <c r="R11150" s="23">
        <v>396.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8.399999999999999</v>
      </c>
      <c r="I11151" s="24">
        <v>18.584</v>
      </c>
      <c r="J11151" s="24">
        <v>18.676919999999999</v>
      </c>
      <c r="K11151" s="24">
        <v>18.994427639999998</v>
      </c>
      <c r="L11151" s="24">
        <v>19.716215890319997</v>
      </c>
      <c r="M11151" s="24">
        <v>20.287986151139275</v>
      </c>
      <c r="N11151" s="24">
        <v>20.795185804917754</v>
      </c>
      <c r="O11151" s="20">
        <v>2.36</v>
      </c>
      <c r="P11151" s="20">
        <v>374.50379900491771</v>
      </c>
      <c r="Q11151" s="20">
        <v>21.796121102086211</v>
      </c>
      <c r="R11151" s="23">
        <v>396.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8.399999999999999</v>
      </c>
      <c r="I11152" s="24">
        <v>18.584</v>
      </c>
      <c r="J11152" s="24">
        <v>18.676919999999999</v>
      </c>
      <c r="K11152" s="24">
        <v>18.994427639999998</v>
      </c>
      <c r="L11152" s="24">
        <v>19.716215890319997</v>
      </c>
      <c r="M11152" s="24">
        <v>20.287986151139275</v>
      </c>
      <c r="N11152" s="24">
        <v>20.795185804917754</v>
      </c>
      <c r="O11152" s="20">
        <v>2.36</v>
      </c>
      <c r="P11152" s="20">
        <v>374.50379900491771</v>
      </c>
      <c r="Q11152" s="20">
        <v>21.796121102086211</v>
      </c>
      <c r="R11152" s="23">
        <v>396.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8.399999999999999</v>
      </c>
      <c r="I11153" s="24">
        <v>18.584</v>
      </c>
      <c r="J11153" s="24">
        <v>18.676919999999999</v>
      </c>
      <c r="K11153" s="24">
        <v>18.994427639999998</v>
      </c>
      <c r="L11153" s="24">
        <v>19.716215890319997</v>
      </c>
      <c r="M11153" s="24">
        <v>20.287986151139275</v>
      </c>
      <c r="N11153" s="24">
        <v>20.795185804917754</v>
      </c>
      <c r="O11153" s="20">
        <v>2.36</v>
      </c>
      <c r="P11153" s="20">
        <v>374.50379900491771</v>
      </c>
      <c r="Q11153" s="20">
        <v>21.796121102086211</v>
      </c>
      <c r="R11153" s="23">
        <v>396.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8.399999999999999</v>
      </c>
      <c r="I11154" s="24">
        <v>18.584</v>
      </c>
      <c r="J11154" s="24">
        <v>18.676919999999999</v>
      </c>
      <c r="K11154" s="24">
        <v>18.994427639999998</v>
      </c>
      <c r="L11154" s="24">
        <v>19.716215890319997</v>
      </c>
      <c r="M11154" s="24">
        <v>20.287986151139275</v>
      </c>
      <c r="N11154" s="24">
        <v>20.795185804917754</v>
      </c>
      <c r="O11154" s="20">
        <v>2.36</v>
      </c>
      <c r="P11154" s="20">
        <v>374.50379900491771</v>
      </c>
      <c r="Q11154" s="20">
        <v>21.796121102086211</v>
      </c>
      <c r="R11154" s="23">
        <v>396.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8.399999999999999</v>
      </c>
      <c r="I11155" s="24">
        <v>18.584</v>
      </c>
      <c r="J11155" s="24">
        <v>18.676919999999999</v>
      </c>
      <c r="K11155" s="24">
        <v>18.994427639999998</v>
      </c>
      <c r="L11155" s="24">
        <v>19.716215890319997</v>
      </c>
      <c r="M11155" s="24">
        <v>20.287986151139275</v>
      </c>
      <c r="N11155" s="24">
        <v>20.795185804917754</v>
      </c>
      <c r="O11155" s="20">
        <v>2.36</v>
      </c>
      <c r="P11155" s="20">
        <v>374.50379900491771</v>
      </c>
      <c r="Q11155" s="20">
        <v>21.796121102086211</v>
      </c>
      <c r="R11155" s="23">
        <v>396.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8.399999999999999</v>
      </c>
      <c r="I11156" s="24">
        <v>18.584</v>
      </c>
      <c r="J11156" s="24">
        <v>18.676919999999999</v>
      </c>
      <c r="K11156" s="24">
        <v>18.994427639999998</v>
      </c>
      <c r="L11156" s="24">
        <v>19.716215890319997</v>
      </c>
      <c r="M11156" s="24">
        <v>20.287986151139275</v>
      </c>
      <c r="N11156" s="24">
        <v>20.795185804917754</v>
      </c>
      <c r="O11156" s="20">
        <v>2.36</v>
      </c>
      <c r="P11156" s="20">
        <v>374.50379900491771</v>
      </c>
      <c r="Q11156" s="20">
        <v>21.796121102086211</v>
      </c>
      <c r="R11156" s="23">
        <v>396.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8.399999999999999</v>
      </c>
      <c r="I11157" s="24">
        <v>18.584</v>
      </c>
      <c r="J11157" s="24">
        <v>18.676919999999999</v>
      </c>
      <c r="K11157" s="24">
        <v>18.994427639999998</v>
      </c>
      <c r="L11157" s="24">
        <v>19.716215890319997</v>
      </c>
      <c r="M11157" s="24">
        <v>20.287986151139275</v>
      </c>
      <c r="N11157" s="24">
        <v>20.795185804917754</v>
      </c>
      <c r="O11157" s="20">
        <v>2.36</v>
      </c>
      <c r="P11157" s="20">
        <v>374.50379900491771</v>
      </c>
      <c r="Q11157" s="20">
        <v>21.796121102086211</v>
      </c>
      <c r="R11157" s="23">
        <v>396.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8.399999999999999</v>
      </c>
      <c r="I11158" s="24">
        <v>18.584</v>
      </c>
      <c r="J11158" s="24">
        <v>18.676919999999999</v>
      </c>
      <c r="K11158" s="24">
        <v>18.994427639999998</v>
      </c>
      <c r="L11158" s="24">
        <v>19.716215890319997</v>
      </c>
      <c r="M11158" s="24">
        <v>20.287986151139275</v>
      </c>
      <c r="N11158" s="24">
        <v>20.795185804917754</v>
      </c>
      <c r="O11158" s="20">
        <v>2.36</v>
      </c>
      <c r="P11158" s="20">
        <v>374.50379900491771</v>
      </c>
      <c r="Q11158" s="20">
        <v>21.796121102086211</v>
      </c>
      <c r="R11158" s="23">
        <v>396.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8.399999999999999</v>
      </c>
      <c r="I11159" s="24">
        <v>18.584</v>
      </c>
      <c r="J11159" s="24">
        <v>18.676919999999999</v>
      </c>
      <c r="K11159" s="24">
        <v>18.994427639999998</v>
      </c>
      <c r="L11159" s="24">
        <v>19.716215890319997</v>
      </c>
      <c r="M11159" s="24">
        <v>20.287986151139275</v>
      </c>
      <c r="N11159" s="24">
        <v>20.795185804917754</v>
      </c>
      <c r="O11159" s="20">
        <v>2.36</v>
      </c>
      <c r="P11159" s="20">
        <v>374.50379900491771</v>
      </c>
      <c r="Q11159" s="20">
        <v>21.796121102086211</v>
      </c>
      <c r="R11159" s="23">
        <v>396.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8.399999999999999</v>
      </c>
      <c r="I11160" s="24">
        <v>18.584</v>
      </c>
      <c r="J11160" s="24">
        <v>18.676919999999999</v>
      </c>
      <c r="K11160" s="24">
        <v>18.994427639999998</v>
      </c>
      <c r="L11160" s="24">
        <v>19.716215890319997</v>
      </c>
      <c r="M11160" s="24">
        <v>20.287986151139275</v>
      </c>
      <c r="N11160" s="24">
        <v>20.795185804917754</v>
      </c>
      <c r="O11160" s="20">
        <v>2.36</v>
      </c>
      <c r="P11160" s="20">
        <v>374.50379900491771</v>
      </c>
      <c r="Q11160" s="20">
        <v>21.796121102086211</v>
      </c>
      <c r="R11160" s="23">
        <v>396.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8.399999999999999</v>
      </c>
      <c r="I11161" s="24">
        <v>18.584</v>
      </c>
      <c r="J11161" s="24">
        <v>18.676919999999999</v>
      </c>
      <c r="K11161" s="24">
        <v>18.994427639999998</v>
      </c>
      <c r="L11161" s="24">
        <v>19.716215890319997</v>
      </c>
      <c r="M11161" s="24">
        <v>20.287986151139275</v>
      </c>
      <c r="N11161" s="24">
        <v>20.795185804917754</v>
      </c>
      <c r="O11161" s="20">
        <v>2.36</v>
      </c>
      <c r="P11161" s="20">
        <v>374.50379900491771</v>
      </c>
      <c r="Q11161" s="20">
        <v>21.796121102086211</v>
      </c>
      <c r="R11161" s="23">
        <v>396.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8.399999999999999</v>
      </c>
      <c r="I11162" s="24">
        <v>18.584</v>
      </c>
      <c r="J11162" s="24">
        <v>18.676919999999999</v>
      </c>
      <c r="K11162" s="24">
        <v>18.994427639999998</v>
      </c>
      <c r="L11162" s="24">
        <v>19.716215890319997</v>
      </c>
      <c r="M11162" s="24">
        <v>20.287986151139275</v>
      </c>
      <c r="N11162" s="24">
        <v>20.795185804917754</v>
      </c>
      <c r="O11162" s="20">
        <v>2.36</v>
      </c>
      <c r="P11162" s="20">
        <v>374.50379900491771</v>
      </c>
      <c r="Q11162" s="20">
        <v>21.796121102086211</v>
      </c>
      <c r="R11162" s="23">
        <v>396.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8.399999999999999</v>
      </c>
      <c r="I11163" s="24">
        <v>18.584</v>
      </c>
      <c r="J11163" s="24">
        <v>18.676919999999999</v>
      </c>
      <c r="K11163" s="24">
        <v>18.994427639999998</v>
      </c>
      <c r="L11163" s="24">
        <v>19.716215890319997</v>
      </c>
      <c r="M11163" s="24">
        <v>20.287986151139275</v>
      </c>
      <c r="N11163" s="24">
        <v>20.795185804917754</v>
      </c>
      <c r="O11163" s="20">
        <v>2.36</v>
      </c>
      <c r="P11163" s="20">
        <v>374.50379900491771</v>
      </c>
      <c r="Q11163" s="20">
        <v>21.796121102086211</v>
      </c>
      <c r="R11163" s="23">
        <v>396.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8.399999999999999</v>
      </c>
      <c r="I11164" s="24">
        <v>18.584</v>
      </c>
      <c r="J11164" s="24">
        <v>18.676919999999999</v>
      </c>
      <c r="K11164" s="24">
        <v>18.994427639999998</v>
      </c>
      <c r="L11164" s="24">
        <v>19.716215890319997</v>
      </c>
      <c r="M11164" s="24">
        <v>20.287986151139275</v>
      </c>
      <c r="N11164" s="24">
        <v>20.795185804917754</v>
      </c>
      <c r="O11164" s="20">
        <v>2.36</v>
      </c>
      <c r="P11164" s="20">
        <v>374.50379900491771</v>
      </c>
      <c r="Q11164" s="20">
        <v>21.796121102086211</v>
      </c>
      <c r="R11164" s="23">
        <v>396.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8.399999999999999</v>
      </c>
      <c r="I11165" s="24">
        <v>18.584</v>
      </c>
      <c r="J11165" s="24">
        <v>18.676919999999999</v>
      </c>
      <c r="K11165" s="24">
        <v>18.994427639999998</v>
      </c>
      <c r="L11165" s="24">
        <v>19.716215890319997</v>
      </c>
      <c r="M11165" s="24">
        <v>20.287986151139275</v>
      </c>
      <c r="N11165" s="24">
        <v>20.795185804917754</v>
      </c>
      <c r="O11165" s="20">
        <v>2.36</v>
      </c>
      <c r="P11165" s="20">
        <v>374.50379900491771</v>
      </c>
      <c r="Q11165" s="20">
        <v>21.796121102086211</v>
      </c>
      <c r="R11165" s="23">
        <v>396.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8.399999999999999</v>
      </c>
      <c r="I11166" s="24">
        <v>18.584</v>
      </c>
      <c r="J11166" s="24">
        <v>18.676919999999999</v>
      </c>
      <c r="K11166" s="24">
        <v>18.994427639999998</v>
      </c>
      <c r="L11166" s="24">
        <v>19.716215890319997</v>
      </c>
      <c r="M11166" s="24">
        <v>20.287986151139275</v>
      </c>
      <c r="N11166" s="24">
        <v>20.795185804917754</v>
      </c>
      <c r="O11166" s="20">
        <v>2.36</v>
      </c>
      <c r="P11166" s="20">
        <v>374.50379900491771</v>
      </c>
      <c r="Q11166" s="20">
        <v>21.796121102086211</v>
      </c>
      <c r="R11166" s="23">
        <v>396.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8.399999999999999</v>
      </c>
      <c r="I11167" s="24">
        <v>18.584</v>
      </c>
      <c r="J11167" s="24">
        <v>18.676919999999999</v>
      </c>
      <c r="K11167" s="24">
        <v>18.994427639999998</v>
      </c>
      <c r="L11167" s="24">
        <v>19.716215890319997</v>
      </c>
      <c r="M11167" s="24">
        <v>20.287986151139275</v>
      </c>
      <c r="N11167" s="24">
        <v>20.795185804917754</v>
      </c>
      <c r="O11167" s="20">
        <v>2.36</v>
      </c>
      <c r="P11167" s="20">
        <v>374.50379900491771</v>
      </c>
      <c r="Q11167" s="20">
        <v>21.796121102086211</v>
      </c>
      <c r="R11167" s="23">
        <v>396.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8.399999999999999</v>
      </c>
      <c r="I11168" s="24">
        <v>18.584</v>
      </c>
      <c r="J11168" s="24">
        <v>18.676919999999999</v>
      </c>
      <c r="K11168" s="24">
        <v>18.994427639999998</v>
      </c>
      <c r="L11168" s="24">
        <v>19.716215890319997</v>
      </c>
      <c r="M11168" s="24">
        <v>20.287986151139275</v>
      </c>
      <c r="N11168" s="24">
        <v>20.795185804917754</v>
      </c>
      <c r="O11168" s="20">
        <v>2.36</v>
      </c>
      <c r="P11168" s="20">
        <v>374.50379900491771</v>
      </c>
      <c r="Q11168" s="20">
        <v>21.796121102086211</v>
      </c>
      <c r="R11168" s="23">
        <v>396.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8.399999999999999</v>
      </c>
      <c r="I11169" s="24">
        <v>18.584</v>
      </c>
      <c r="J11169" s="24">
        <v>18.676919999999999</v>
      </c>
      <c r="K11169" s="24">
        <v>18.994427639999998</v>
      </c>
      <c r="L11169" s="24">
        <v>19.716215890319997</v>
      </c>
      <c r="M11169" s="24">
        <v>20.287986151139275</v>
      </c>
      <c r="N11169" s="24">
        <v>20.795185804917754</v>
      </c>
      <c r="O11169" s="20">
        <v>2.36</v>
      </c>
      <c r="P11169" s="20">
        <v>374.50379900491771</v>
      </c>
      <c r="Q11169" s="20">
        <v>21.796121102086211</v>
      </c>
      <c r="R11169" s="23">
        <v>396.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8.399999999999999</v>
      </c>
      <c r="I11170" s="24">
        <v>18.584</v>
      </c>
      <c r="J11170" s="24">
        <v>18.676919999999999</v>
      </c>
      <c r="K11170" s="24">
        <v>18.994427639999998</v>
      </c>
      <c r="L11170" s="24">
        <v>19.716215890319997</v>
      </c>
      <c r="M11170" s="24">
        <v>20.287986151139275</v>
      </c>
      <c r="N11170" s="24">
        <v>20.795185804917754</v>
      </c>
      <c r="O11170" s="20">
        <v>2.36</v>
      </c>
      <c r="P11170" s="20">
        <v>374.50379900491771</v>
      </c>
      <c r="Q11170" s="20">
        <v>21.796121102086211</v>
      </c>
      <c r="R11170" s="23">
        <v>396.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8.399999999999999</v>
      </c>
      <c r="I11171" s="24">
        <v>18.584</v>
      </c>
      <c r="J11171" s="24">
        <v>18.676919999999999</v>
      </c>
      <c r="K11171" s="24">
        <v>18.994427639999998</v>
      </c>
      <c r="L11171" s="24">
        <v>19.716215890319997</v>
      </c>
      <c r="M11171" s="24">
        <v>20.287986151139275</v>
      </c>
      <c r="N11171" s="24">
        <v>20.795185804917754</v>
      </c>
      <c r="O11171" s="20">
        <v>2.36</v>
      </c>
      <c r="P11171" s="20">
        <v>374.50379900491771</v>
      </c>
      <c r="Q11171" s="20">
        <v>21.796121102086211</v>
      </c>
      <c r="R11171" s="23">
        <v>396.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8.399999999999999</v>
      </c>
      <c r="I11172" s="24">
        <v>18.584</v>
      </c>
      <c r="J11172" s="24">
        <v>18.676919999999999</v>
      </c>
      <c r="K11172" s="24">
        <v>18.994427639999998</v>
      </c>
      <c r="L11172" s="24">
        <v>19.716215890319997</v>
      </c>
      <c r="M11172" s="24">
        <v>20.287986151139275</v>
      </c>
      <c r="N11172" s="24">
        <v>20.795185804917754</v>
      </c>
      <c r="O11172" s="20">
        <v>2.36</v>
      </c>
      <c r="P11172" s="20">
        <v>374.50379900491771</v>
      </c>
      <c r="Q11172" s="20">
        <v>21.796121102086211</v>
      </c>
      <c r="R11172" s="23">
        <v>396.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8.399999999999999</v>
      </c>
      <c r="I11173" s="24">
        <v>18.584</v>
      </c>
      <c r="J11173" s="24">
        <v>18.676919999999999</v>
      </c>
      <c r="K11173" s="24">
        <v>18.994427639999998</v>
      </c>
      <c r="L11173" s="24">
        <v>19.716215890319997</v>
      </c>
      <c r="M11173" s="24">
        <v>20.287986151139275</v>
      </c>
      <c r="N11173" s="24">
        <v>20.795185804917754</v>
      </c>
      <c r="O11173" s="20">
        <v>2.36</v>
      </c>
      <c r="P11173" s="20">
        <v>374.50379900491771</v>
      </c>
      <c r="Q11173" s="20">
        <v>21.796121102086211</v>
      </c>
      <c r="R11173" s="23">
        <v>396.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8.399999999999999</v>
      </c>
      <c r="I11174" s="24">
        <v>18.584</v>
      </c>
      <c r="J11174" s="24">
        <v>18.676919999999999</v>
      </c>
      <c r="K11174" s="24">
        <v>18.994427639999998</v>
      </c>
      <c r="L11174" s="24">
        <v>19.716215890319997</v>
      </c>
      <c r="M11174" s="24">
        <v>20.287986151139275</v>
      </c>
      <c r="N11174" s="24">
        <v>20.795185804917754</v>
      </c>
      <c r="O11174" s="20">
        <v>2.36</v>
      </c>
      <c r="P11174" s="20">
        <v>374.50379900491771</v>
      </c>
      <c r="Q11174" s="20">
        <v>21.796121102086211</v>
      </c>
      <c r="R11174" s="23">
        <v>396.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8.399999999999999</v>
      </c>
      <c r="I11175" s="24">
        <v>18.584</v>
      </c>
      <c r="J11175" s="24">
        <v>18.676919999999999</v>
      </c>
      <c r="K11175" s="24">
        <v>18.994427639999998</v>
      </c>
      <c r="L11175" s="24">
        <v>19.716215890319997</v>
      </c>
      <c r="M11175" s="24">
        <v>20.287986151139275</v>
      </c>
      <c r="N11175" s="24">
        <v>20.795185804917754</v>
      </c>
      <c r="O11175" s="20">
        <v>2.36</v>
      </c>
      <c r="P11175" s="20">
        <v>374.50379900491771</v>
      </c>
      <c r="Q11175" s="20">
        <v>21.796121102086211</v>
      </c>
      <c r="R11175" s="23">
        <v>396.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8.399999999999999</v>
      </c>
      <c r="I11176" s="24">
        <v>18.584</v>
      </c>
      <c r="J11176" s="24">
        <v>18.676919999999999</v>
      </c>
      <c r="K11176" s="24">
        <v>18.994427639999998</v>
      </c>
      <c r="L11176" s="24">
        <v>19.716215890319997</v>
      </c>
      <c r="M11176" s="24">
        <v>20.287986151139275</v>
      </c>
      <c r="N11176" s="24">
        <v>20.795185804917754</v>
      </c>
      <c r="O11176" s="20">
        <v>2.36</v>
      </c>
      <c r="P11176" s="20">
        <v>374.50379900491771</v>
      </c>
      <c r="Q11176" s="20">
        <v>21.796121102086211</v>
      </c>
      <c r="R11176" s="23">
        <v>396.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8.399999999999999</v>
      </c>
      <c r="I11177" s="24">
        <v>18.584</v>
      </c>
      <c r="J11177" s="24">
        <v>18.676919999999999</v>
      </c>
      <c r="K11177" s="24">
        <v>18.994427639999998</v>
      </c>
      <c r="L11177" s="24">
        <v>19.716215890319997</v>
      </c>
      <c r="M11177" s="24">
        <v>20.287986151139275</v>
      </c>
      <c r="N11177" s="24">
        <v>20.795185804917754</v>
      </c>
      <c r="O11177" s="20">
        <v>2.36</v>
      </c>
      <c r="P11177" s="20">
        <v>374.50379900491771</v>
      </c>
      <c r="Q11177" s="20">
        <v>21.796121102086211</v>
      </c>
      <c r="R11177" s="23">
        <v>396.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8.399999999999999</v>
      </c>
      <c r="I11178" s="24">
        <v>18.584</v>
      </c>
      <c r="J11178" s="24">
        <v>18.676919999999999</v>
      </c>
      <c r="K11178" s="24">
        <v>18.994427639999998</v>
      </c>
      <c r="L11178" s="24">
        <v>19.716215890319997</v>
      </c>
      <c r="M11178" s="24">
        <v>20.287986151139275</v>
      </c>
      <c r="N11178" s="24">
        <v>20.795185804917754</v>
      </c>
      <c r="O11178" s="20">
        <v>2.36</v>
      </c>
      <c r="P11178" s="20">
        <v>374.50379900491771</v>
      </c>
      <c r="Q11178" s="20">
        <v>21.796121102086211</v>
      </c>
      <c r="R11178" s="23">
        <v>396.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8.399999999999999</v>
      </c>
      <c r="I11179" s="24">
        <v>18.584</v>
      </c>
      <c r="J11179" s="24">
        <v>18.676919999999999</v>
      </c>
      <c r="K11179" s="24">
        <v>18.994427639999998</v>
      </c>
      <c r="L11179" s="24">
        <v>19.716215890319997</v>
      </c>
      <c r="M11179" s="24">
        <v>20.287986151139275</v>
      </c>
      <c r="N11179" s="24">
        <v>20.795185804917754</v>
      </c>
      <c r="O11179" s="20">
        <v>2.36</v>
      </c>
      <c r="P11179" s="20">
        <v>374.50379900491771</v>
      </c>
      <c r="Q11179" s="20">
        <v>21.796121102086211</v>
      </c>
      <c r="R11179" s="23">
        <v>396.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8.399999999999999</v>
      </c>
      <c r="I11180" s="24">
        <v>18.584</v>
      </c>
      <c r="J11180" s="24">
        <v>18.676919999999999</v>
      </c>
      <c r="K11180" s="24">
        <v>18.994427639999998</v>
      </c>
      <c r="L11180" s="24">
        <v>19.716215890319997</v>
      </c>
      <c r="M11180" s="24">
        <v>20.287986151139275</v>
      </c>
      <c r="N11180" s="24">
        <v>20.795185804917754</v>
      </c>
      <c r="O11180" s="20">
        <v>2.36</v>
      </c>
      <c r="P11180" s="20">
        <v>374.50379900491771</v>
      </c>
      <c r="Q11180" s="20">
        <v>21.796121102086211</v>
      </c>
      <c r="R11180" s="23">
        <v>396.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8.399999999999999</v>
      </c>
      <c r="I11181" s="24">
        <v>18.584</v>
      </c>
      <c r="J11181" s="24">
        <v>18.676919999999999</v>
      </c>
      <c r="K11181" s="24">
        <v>18.994427639999998</v>
      </c>
      <c r="L11181" s="24">
        <v>19.716215890319997</v>
      </c>
      <c r="M11181" s="24">
        <v>20.287986151139275</v>
      </c>
      <c r="N11181" s="24">
        <v>20.795185804917754</v>
      </c>
      <c r="O11181" s="20">
        <v>2.36</v>
      </c>
      <c r="P11181" s="20">
        <v>374.50379900491771</v>
      </c>
      <c r="Q11181" s="20">
        <v>21.796121102086211</v>
      </c>
      <c r="R11181" s="23">
        <v>396.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8.399999999999999</v>
      </c>
      <c r="I11182" s="24">
        <v>18.584</v>
      </c>
      <c r="J11182" s="24">
        <v>18.676919999999999</v>
      </c>
      <c r="K11182" s="24">
        <v>18.994427639999998</v>
      </c>
      <c r="L11182" s="24">
        <v>19.716215890319997</v>
      </c>
      <c r="M11182" s="24">
        <v>20.287986151139275</v>
      </c>
      <c r="N11182" s="24">
        <v>20.795185804917754</v>
      </c>
      <c r="O11182" s="20">
        <v>2.36</v>
      </c>
      <c r="P11182" s="20">
        <v>374.50379900491771</v>
      </c>
      <c r="Q11182" s="20">
        <v>21.796121102086211</v>
      </c>
      <c r="R11182" s="23">
        <v>396.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8.399999999999999</v>
      </c>
      <c r="I11183" s="24">
        <v>18.584</v>
      </c>
      <c r="J11183" s="24">
        <v>18.676919999999999</v>
      </c>
      <c r="K11183" s="24">
        <v>18.994427639999998</v>
      </c>
      <c r="L11183" s="24">
        <v>19.716215890319997</v>
      </c>
      <c r="M11183" s="24">
        <v>20.287986151139275</v>
      </c>
      <c r="N11183" s="24">
        <v>20.795185804917754</v>
      </c>
      <c r="O11183" s="20">
        <v>2.36</v>
      </c>
      <c r="P11183" s="20">
        <v>374.50379900491771</v>
      </c>
      <c r="Q11183" s="20">
        <v>21.796121102086211</v>
      </c>
      <c r="R11183" s="23">
        <v>396.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8.399999999999999</v>
      </c>
      <c r="I11184" s="24">
        <v>18.584</v>
      </c>
      <c r="J11184" s="24">
        <v>18.676919999999999</v>
      </c>
      <c r="K11184" s="24">
        <v>18.994427639999998</v>
      </c>
      <c r="L11184" s="24">
        <v>19.716215890319997</v>
      </c>
      <c r="M11184" s="24">
        <v>20.287986151139275</v>
      </c>
      <c r="N11184" s="24">
        <v>20.795185804917754</v>
      </c>
      <c r="O11184" s="20">
        <v>2.36</v>
      </c>
      <c r="P11184" s="20">
        <v>374.50379900491771</v>
      </c>
      <c r="Q11184" s="20">
        <v>21.796121102086211</v>
      </c>
      <c r="R11184" s="23">
        <v>396.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8.399999999999999</v>
      </c>
      <c r="I11185" s="24">
        <v>18.584</v>
      </c>
      <c r="J11185" s="24">
        <v>18.676919999999999</v>
      </c>
      <c r="K11185" s="24">
        <v>18.994427639999998</v>
      </c>
      <c r="L11185" s="24">
        <v>19.716215890319997</v>
      </c>
      <c r="M11185" s="24">
        <v>20.287986151139275</v>
      </c>
      <c r="N11185" s="24">
        <v>20.795185804917754</v>
      </c>
      <c r="O11185" s="20">
        <v>2.36</v>
      </c>
      <c r="P11185" s="20">
        <v>374.50379900491771</v>
      </c>
      <c r="Q11185" s="20">
        <v>21.796121102086211</v>
      </c>
      <c r="R11185" s="23">
        <v>396.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8.399999999999999</v>
      </c>
      <c r="I11186" s="24">
        <v>18.584</v>
      </c>
      <c r="J11186" s="24">
        <v>18.676919999999999</v>
      </c>
      <c r="K11186" s="24">
        <v>18.994427639999998</v>
      </c>
      <c r="L11186" s="24">
        <v>19.716215890319997</v>
      </c>
      <c r="M11186" s="24">
        <v>20.287986151139275</v>
      </c>
      <c r="N11186" s="24">
        <v>20.795185804917754</v>
      </c>
      <c r="O11186" s="20">
        <v>2.36</v>
      </c>
      <c r="P11186" s="20">
        <v>374.50379900491771</v>
      </c>
      <c r="Q11186" s="20">
        <v>21.796121102086211</v>
      </c>
      <c r="R11186" s="23">
        <v>396.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8.399999999999999</v>
      </c>
      <c r="I11187" s="24">
        <v>18.584</v>
      </c>
      <c r="J11187" s="24">
        <v>18.676919999999999</v>
      </c>
      <c r="K11187" s="24">
        <v>18.994427639999998</v>
      </c>
      <c r="L11187" s="24">
        <v>19.716215890319997</v>
      </c>
      <c r="M11187" s="24">
        <v>20.287986151139275</v>
      </c>
      <c r="N11187" s="24">
        <v>20.795185804917754</v>
      </c>
      <c r="O11187" s="20">
        <v>2.36</v>
      </c>
      <c r="P11187" s="20">
        <v>374.50379900491771</v>
      </c>
      <c r="Q11187" s="20">
        <v>21.796121102086211</v>
      </c>
      <c r="R11187" s="23">
        <v>396.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8.399999999999999</v>
      </c>
      <c r="I11188" s="24">
        <v>18.584</v>
      </c>
      <c r="J11188" s="24">
        <v>18.676919999999999</v>
      </c>
      <c r="K11188" s="24">
        <v>18.994427639999998</v>
      </c>
      <c r="L11188" s="24">
        <v>19.716215890319997</v>
      </c>
      <c r="M11188" s="24">
        <v>20.287986151139275</v>
      </c>
      <c r="N11188" s="24">
        <v>20.795185804917754</v>
      </c>
      <c r="O11188" s="20">
        <v>2.36</v>
      </c>
      <c r="P11188" s="20">
        <v>374.50379900491771</v>
      </c>
      <c r="Q11188" s="20">
        <v>21.796121102086211</v>
      </c>
      <c r="R11188" s="23">
        <v>396.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8.399999999999999</v>
      </c>
      <c r="I11189" s="24">
        <v>18.584</v>
      </c>
      <c r="J11189" s="24">
        <v>18.676919999999999</v>
      </c>
      <c r="K11189" s="24">
        <v>18.994427639999998</v>
      </c>
      <c r="L11189" s="24">
        <v>19.716215890319997</v>
      </c>
      <c r="M11189" s="24">
        <v>20.287986151139275</v>
      </c>
      <c r="N11189" s="24">
        <v>20.795185804917754</v>
      </c>
      <c r="O11189" s="20">
        <v>2.36</v>
      </c>
      <c r="P11189" s="20">
        <v>374.50379900491771</v>
      </c>
      <c r="Q11189" s="20">
        <v>21.796121102086211</v>
      </c>
      <c r="R11189" s="23">
        <v>396.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8.399999999999999</v>
      </c>
      <c r="I11190" s="24">
        <v>18.584</v>
      </c>
      <c r="J11190" s="24">
        <v>18.676919999999999</v>
      </c>
      <c r="K11190" s="24">
        <v>18.994427639999998</v>
      </c>
      <c r="L11190" s="24">
        <v>19.716215890319997</v>
      </c>
      <c r="M11190" s="24">
        <v>20.287986151139275</v>
      </c>
      <c r="N11190" s="24">
        <v>20.795185804917754</v>
      </c>
      <c r="O11190" s="20">
        <v>2.36</v>
      </c>
      <c r="P11190" s="20">
        <v>374.50379900491771</v>
      </c>
      <c r="Q11190" s="20">
        <v>21.796121102086211</v>
      </c>
      <c r="R11190" s="23">
        <v>396.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8.399999999999999</v>
      </c>
      <c r="I11191" s="24">
        <v>18.584</v>
      </c>
      <c r="J11191" s="24">
        <v>18.676919999999999</v>
      </c>
      <c r="K11191" s="24">
        <v>18.994427639999998</v>
      </c>
      <c r="L11191" s="24">
        <v>19.716215890319997</v>
      </c>
      <c r="M11191" s="24">
        <v>20.287986151139275</v>
      </c>
      <c r="N11191" s="24">
        <v>20.795185804917754</v>
      </c>
      <c r="O11191" s="20">
        <v>2.36</v>
      </c>
      <c r="P11191" s="20">
        <v>374.50379900491771</v>
      </c>
      <c r="Q11191" s="20">
        <v>21.796121102086211</v>
      </c>
      <c r="R11191" s="23">
        <v>396.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8.399999999999999</v>
      </c>
      <c r="I11192" s="24">
        <v>18.584</v>
      </c>
      <c r="J11192" s="24">
        <v>18.676919999999999</v>
      </c>
      <c r="K11192" s="24">
        <v>18.994427639999998</v>
      </c>
      <c r="L11192" s="24">
        <v>19.716215890319997</v>
      </c>
      <c r="M11192" s="24">
        <v>20.287986151139275</v>
      </c>
      <c r="N11192" s="24">
        <v>20.795185804917754</v>
      </c>
      <c r="O11192" s="20">
        <v>2.36</v>
      </c>
      <c r="P11192" s="20">
        <v>374.50379900491771</v>
      </c>
      <c r="Q11192" s="20">
        <v>21.796121102086211</v>
      </c>
      <c r="R11192" s="23">
        <v>396.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8.399999999999999</v>
      </c>
      <c r="I11193" s="24">
        <v>18.584</v>
      </c>
      <c r="J11193" s="24">
        <v>18.676919999999999</v>
      </c>
      <c r="K11193" s="24">
        <v>18.994427639999998</v>
      </c>
      <c r="L11193" s="24">
        <v>19.716215890319997</v>
      </c>
      <c r="M11193" s="24">
        <v>20.287986151139275</v>
      </c>
      <c r="N11193" s="24">
        <v>20.795185804917754</v>
      </c>
      <c r="O11193" s="20">
        <v>2.36</v>
      </c>
      <c r="P11193" s="20">
        <v>374.50379900491771</v>
      </c>
      <c r="Q11193" s="20">
        <v>21.796121102086211</v>
      </c>
      <c r="R11193" s="23">
        <v>396.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8.399999999999999</v>
      </c>
      <c r="I11194" s="24">
        <v>18.584</v>
      </c>
      <c r="J11194" s="24">
        <v>18.676919999999999</v>
      </c>
      <c r="K11194" s="24">
        <v>18.994427639999998</v>
      </c>
      <c r="L11194" s="24">
        <v>19.716215890319997</v>
      </c>
      <c r="M11194" s="24">
        <v>20.287986151139275</v>
      </c>
      <c r="N11194" s="24">
        <v>20.795185804917754</v>
      </c>
      <c r="O11194" s="20">
        <v>2.36</v>
      </c>
      <c r="P11194" s="20">
        <v>374.50379900491771</v>
      </c>
      <c r="Q11194" s="20">
        <v>21.796121102086211</v>
      </c>
      <c r="R11194" s="23">
        <v>396.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8.399999999999999</v>
      </c>
      <c r="I11195" s="24">
        <v>18.584</v>
      </c>
      <c r="J11195" s="24">
        <v>18.676919999999999</v>
      </c>
      <c r="K11195" s="24">
        <v>18.994427639999998</v>
      </c>
      <c r="L11195" s="24">
        <v>19.716215890319997</v>
      </c>
      <c r="M11195" s="24">
        <v>20.287986151139275</v>
      </c>
      <c r="N11195" s="24">
        <v>20.795185804917754</v>
      </c>
      <c r="O11195" s="20">
        <v>2.36</v>
      </c>
      <c r="P11195" s="20">
        <v>374.50379900491771</v>
      </c>
      <c r="Q11195" s="20">
        <v>21.796121102086211</v>
      </c>
      <c r="R11195" s="23">
        <v>396.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8.399999999999999</v>
      </c>
      <c r="I11196" s="24">
        <v>18.584</v>
      </c>
      <c r="J11196" s="24">
        <v>18.676919999999999</v>
      </c>
      <c r="K11196" s="24">
        <v>18.994427639999998</v>
      </c>
      <c r="L11196" s="24">
        <v>19.716215890319997</v>
      </c>
      <c r="M11196" s="24">
        <v>20.287986151139275</v>
      </c>
      <c r="N11196" s="24">
        <v>20.795185804917754</v>
      </c>
      <c r="O11196" s="20">
        <v>2.36</v>
      </c>
      <c r="P11196" s="20">
        <v>374.50379900491771</v>
      </c>
      <c r="Q11196" s="20">
        <v>21.796121102086211</v>
      </c>
      <c r="R11196" s="23">
        <v>396.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8.399999999999999</v>
      </c>
      <c r="I11197" s="24">
        <v>18.584</v>
      </c>
      <c r="J11197" s="24">
        <v>18.676919999999999</v>
      </c>
      <c r="K11197" s="24">
        <v>18.994427639999998</v>
      </c>
      <c r="L11197" s="24">
        <v>19.716215890319997</v>
      </c>
      <c r="M11197" s="24">
        <v>20.287986151139275</v>
      </c>
      <c r="N11197" s="24">
        <v>20.795185804917754</v>
      </c>
      <c r="O11197" s="20">
        <v>2.36</v>
      </c>
      <c r="P11197" s="20">
        <v>374.50379900491771</v>
      </c>
      <c r="Q11197" s="20">
        <v>21.796121102086211</v>
      </c>
      <c r="R11197" s="23">
        <v>396.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8.399999999999999</v>
      </c>
      <c r="I11198" s="24">
        <v>18.584</v>
      </c>
      <c r="J11198" s="24">
        <v>18.676919999999999</v>
      </c>
      <c r="K11198" s="24">
        <v>18.994427639999998</v>
      </c>
      <c r="L11198" s="24">
        <v>19.716215890319997</v>
      </c>
      <c r="M11198" s="24">
        <v>20.287986151139275</v>
      </c>
      <c r="N11198" s="24">
        <v>20.795185804917754</v>
      </c>
      <c r="O11198" s="20">
        <v>2.36</v>
      </c>
      <c r="P11198" s="20">
        <v>374.50379900491771</v>
      </c>
      <c r="Q11198" s="20">
        <v>21.796121102086211</v>
      </c>
      <c r="R11198" s="23">
        <v>396.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8.399999999999999</v>
      </c>
      <c r="I11199" s="24">
        <v>18.584</v>
      </c>
      <c r="J11199" s="24">
        <v>18.676919999999999</v>
      </c>
      <c r="K11199" s="24">
        <v>18.994427639999998</v>
      </c>
      <c r="L11199" s="24">
        <v>19.716215890319997</v>
      </c>
      <c r="M11199" s="24">
        <v>20.287986151139275</v>
      </c>
      <c r="N11199" s="24">
        <v>20.795185804917754</v>
      </c>
      <c r="O11199" s="20">
        <v>2.36</v>
      </c>
      <c r="P11199" s="20">
        <v>374.50379900491771</v>
      </c>
      <c r="Q11199" s="20">
        <v>21.796121102086211</v>
      </c>
      <c r="R11199" s="23">
        <v>396.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8.399999999999999</v>
      </c>
      <c r="I11200" s="24">
        <v>18.584</v>
      </c>
      <c r="J11200" s="24">
        <v>18.676919999999999</v>
      </c>
      <c r="K11200" s="24">
        <v>18.994427639999998</v>
      </c>
      <c r="L11200" s="24">
        <v>19.716215890319997</v>
      </c>
      <c r="M11200" s="24">
        <v>20.287986151139275</v>
      </c>
      <c r="N11200" s="24">
        <v>20.795185804917754</v>
      </c>
      <c r="O11200" s="20">
        <v>2.36</v>
      </c>
      <c r="P11200" s="20">
        <v>374.50379900491771</v>
      </c>
      <c r="Q11200" s="20">
        <v>21.796121102086211</v>
      </c>
      <c r="R11200" s="23">
        <v>396.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8.399999999999999</v>
      </c>
      <c r="I11201" s="24">
        <v>18.584</v>
      </c>
      <c r="J11201" s="24">
        <v>18.676919999999999</v>
      </c>
      <c r="K11201" s="24">
        <v>18.994427639999998</v>
      </c>
      <c r="L11201" s="24">
        <v>19.716215890319997</v>
      </c>
      <c r="M11201" s="24">
        <v>20.287986151139275</v>
      </c>
      <c r="N11201" s="24">
        <v>20.795185804917754</v>
      </c>
      <c r="O11201" s="20">
        <v>2.36</v>
      </c>
      <c r="P11201" s="20">
        <v>374.50379900491771</v>
      </c>
      <c r="Q11201" s="20">
        <v>21.796121102086211</v>
      </c>
      <c r="R11201" s="23">
        <v>396.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8.399999999999999</v>
      </c>
      <c r="I11202" s="24">
        <v>18.584</v>
      </c>
      <c r="J11202" s="24">
        <v>18.676919999999999</v>
      </c>
      <c r="K11202" s="24">
        <v>18.994427639999998</v>
      </c>
      <c r="L11202" s="24">
        <v>19.716215890319997</v>
      </c>
      <c r="M11202" s="24">
        <v>20.287986151139275</v>
      </c>
      <c r="N11202" s="24">
        <v>20.795185804917754</v>
      </c>
      <c r="O11202" s="20">
        <v>2.36</v>
      </c>
      <c r="P11202" s="20">
        <v>374.50379900491771</v>
      </c>
      <c r="Q11202" s="20">
        <v>21.796121102086211</v>
      </c>
      <c r="R11202" s="23">
        <v>396.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8.399999999999999</v>
      </c>
      <c r="I11203" s="24">
        <v>18.584</v>
      </c>
      <c r="J11203" s="24">
        <v>18.676919999999999</v>
      </c>
      <c r="K11203" s="24">
        <v>18.994427639999998</v>
      </c>
      <c r="L11203" s="24">
        <v>19.716215890319997</v>
      </c>
      <c r="M11203" s="24">
        <v>20.287986151139275</v>
      </c>
      <c r="N11203" s="24">
        <v>20.795185804917754</v>
      </c>
      <c r="O11203" s="20">
        <v>2.36</v>
      </c>
      <c r="P11203" s="20">
        <v>374.50379900491771</v>
      </c>
      <c r="Q11203" s="20">
        <v>21.796121102086211</v>
      </c>
      <c r="R11203" s="23">
        <v>396.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8.399999999999999</v>
      </c>
      <c r="I11204" s="24">
        <v>18.584</v>
      </c>
      <c r="J11204" s="24">
        <v>18.676919999999999</v>
      </c>
      <c r="K11204" s="24">
        <v>18.994427639999998</v>
      </c>
      <c r="L11204" s="24">
        <v>19.716215890319997</v>
      </c>
      <c r="M11204" s="24">
        <v>20.287986151139275</v>
      </c>
      <c r="N11204" s="24">
        <v>20.795185804917754</v>
      </c>
      <c r="O11204" s="20">
        <v>2.36</v>
      </c>
      <c r="P11204" s="20">
        <v>374.50379900491771</v>
      </c>
      <c r="Q11204" s="20">
        <v>21.796121102086211</v>
      </c>
      <c r="R11204" s="23">
        <v>396.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8.399999999999999</v>
      </c>
      <c r="I11205" s="24">
        <v>18.584</v>
      </c>
      <c r="J11205" s="24">
        <v>18.676919999999999</v>
      </c>
      <c r="K11205" s="24">
        <v>18.994427639999998</v>
      </c>
      <c r="L11205" s="24">
        <v>19.716215890319997</v>
      </c>
      <c r="M11205" s="24">
        <v>20.287986151139275</v>
      </c>
      <c r="N11205" s="24">
        <v>20.795185804917754</v>
      </c>
      <c r="O11205" s="20">
        <v>2.36</v>
      </c>
      <c r="P11205" s="20">
        <v>374.50379900491771</v>
      </c>
      <c r="Q11205" s="20">
        <v>21.796121102086211</v>
      </c>
      <c r="R11205" s="23">
        <v>396.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8.399999999999999</v>
      </c>
      <c r="I11206" s="24">
        <v>18.584</v>
      </c>
      <c r="J11206" s="24">
        <v>18.676919999999999</v>
      </c>
      <c r="K11206" s="24">
        <v>18.994427639999998</v>
      </c>
      <c r="L11206" s="24">
        <v>19.716215890319997</v>
      </c>
      <c r="M11206" s="24">
        <v>20.287986151139275</v>
      </c>
      <c r="N11206" s="24">
        <v>20.795185804917754</v>
      </c>
      <c r="O11206" s="20">
        <v>2.36</v>
      </c>
      <c r="P11206" s="20">
        <v>374.50379900491771</v>
      </c>
      <c r="Q11206" s="20">
        <v>21.796121102086211</v>
      </c>
      <c r="R11206" s="23">
        <v>396.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8.399999999999999</v>
      </c>
      <c r="I11207" s="24">
        <v>18.584</v>
      </c>
      <c r="J11207" s="24">
        <v>18.676919999999999</v>
      </c>
      <c r="K11207" s="24">
        <v>18.994427639999998</v>
      </c>
      <c r="L11207" s="24">
        <v>19.716215890319997</v>
      </c>
      <c r="M11207" s="24">
        <v>20.287986151139275</v>
      </c>
      <c r="N11207" s="24">
        <v>20.795185804917754</v>
      </c>
      <c r="O11207" s="20">
        <v>2.36</v>
      </c>
      <c r="P11207" s="20">
        <v>374.50379900491771</v>
      </c>
      <c r="Q11207" s="20">
        <v>21.796121102086211</v>
      </c>
      <c r="R11207" s="23">
        <v>396.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8.399999999999999</v>
      </c>
      <c r="I11208" s="24">
        <v>18.584</v>
      </c>
      <c r="J11208" s="24">
        <v>18.676919999999999</v>
      </c>
      <c r="K11208" s="24">
        <v>18.994427639999998</v>
      </c>
      <c r="L11208" s="24">
        <v>19.716215890319997</v>
      </c>
      <c r="M11208" s="24">
        <v>20.287986151139275</v>
      </c>
      <c r="N11208" s="24">
        <v>20.795185804917754</v>
      </c>
      <c r="O11208" s="20">
        <v>2.36</v>
      </c>
      <c r="P11208" s="20">
        <v>374.50379900491771</v>
      </c>
      <c r="Q11208" s="20">
        <v>21.796121102086211</v>
      </c>
      <c r="R11208" s="23">
        <v>396.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8.399999999999999</v>
      </c>
      <c r="I11209" s="24">
        <v>18.584</v>
      </c>
      <c r="J11209" s="24">
        <v>18.676919999999999</v>
      </c>
      <c r="K11209" s="24">
        <v>18.994427639999998</v>
      </c>
      <c r="L11209" s="24">
        <v>19.716215890319997</v>
      </c>
      <c r="M11209" s="24">
        <v>20.287986151139275</v>
      </c>
      <c r="N11209" s="24">
        <v>20.795185804917754</v>
      </c>
      <c r="O11209" s="20">
        <v>2.36</v>
      </c>
      <c r="P11209" s="20">
        <v>374.50379900491771</v>
      </c>
      <c r="Q11209" s="20">
        <v>21.796121102086211</v>
      </c>
      <c r="R11209" s="23">
        <v>396.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8.399999999999999</v>
      </c>
      <c r="I11210" s="24">
        <v>18.584</v>
      </c>
      <c r="J11210" s="24">
        <v>18.676919999999999</v>
      </c>
      <c r="K11210" s="24">
        <v>18.994427639999998</v>
      </c>
      <c r="L11210" s="24">
        <v>19.716215890319997</v>
      </c>
      <c r="M11210" s="24">
        <v>20.287986151139275</v>
      </c>
      <c r="N11210" s="24">
        <v>20.795185804917754</v>
      </c>
      <c r="O11210" s="20">
        <v>2.36</v>
      </c>
      <c r="P11210" s="20">
        <v>374.50379900491771</v>
      </c>
      <c r="Q11210" s="20">
        <v>21.796121102086211</v>
      </c>
      <c r="R11210" s="23">
        <v>396.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8.399999999999999</v>
      </c>
      <c r="I11211" s="24">
        <v>18.584</v>
      </c>
      <c r="J11211" s="24">
        <v>18.676919999999999</v>
      </c>
      <c r="K11211" s="24">
        <v>18.994427639999998</v>
      </c>
      <c r="L11211" s="24">
        <v>19.716215890319997</v>
      </c>
      <c r="M11211" s="24">
        <v>20.287986151139275</v>
      </c>
      <c r="N11211" s="24">
        <v>20.795185804917754</v>
      </c>
      <c r="O11211" s="20">
        <v>2.36</v>
      </c>
      <c r="P11211" s="20">
        <v>374.50379900491771</v>
      </c>
      <c r="Q11211" s="20">
        <v>21.796121102086211</v>
      </c>
      <c r="R11211" s="23">
        <v>396.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8.399999999999999</v>
      </c>
      <c r="I11212" s="24">
        <v>18.584</v>
      </c>
      <c r="J11212" s="24">
        <v>18.676919999999999</v>
      </c>
      <c r="K11212" s="24">
        <v>18.994427639999998</v>
      </c>
      <c r="L11212" s="24">
        <v>19.716215890319997</v>
      </c>
      <c r="M11212" s="24">
        <v>20.287986151139275</v>
      </c>
      <c r="N11212" s="24">
        <v>20.795185804917754</v>
      </c>
      <c r="O11212" s="20">
        <v>2.36</v>
      </c>
      <c r="P11212" s="20">
        <v>374.50379900491771</v>
      </c>
      <c r="Q11212" s="20">
        <v>21.796121102086211</v>
      </c>
      <c r="R11212" s="23">
        <v>396.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8.399999999999999</v>
      </c>
      <c r="I11213" s="24">
        <v>18.584</v>
      </c>
      <c r="J11213" s="24">
        <v>18.676919999999999</v>
      </c>
      <c r="K11213" s="24">
        <v>18.994427639999998</v>
      </c>
      <c r="L11213" s="24">
        <v>19.716215890319997</v>
      </c>
      <c r="M11213" s="24">
        <v>20.287986151139275</v>
      </c>
      <c r="N11213" s="24">
        <v>20.795185804917754</v>
      </c>
      <c r="O11213" s="20">
        <v>2.36</v>
      </c>
      <c r="P11213" s="20">
        <v>374.50379900491771</v>
      </c>
      <c r="Q11213" s="20">
        <v>21.796121102086211</v>
      </c>
      <c r="R11213" s="23">
        <v>396.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8.399999999999999</v>
      </c>
      <c r="I11214" s="24">
        <v>18.584</v>
      </c>
      <c r="J11214" s="24">
        <v>18.676919999999999</v>
      </c>
      <c r="K11214" s="24">
        <v>18.994427639999998</v>
      </c>
      <c r="L11214" s="24">
        <v>19.716215890319997</v>
      </c>
      <c r="M11214" s="24">
        <v>20.287986151139275</v>
      </c>
      <c r="N11214" s="24">
        <v>20.795185804917754</v>
      </c>
      <c r="O11214" s="20">
        <v>2.36</v>
      </c>
      <c r="P11214" s="20">
        <v>374.50379900491771</v>
      </c>
      <c r="Q11214" s="20">
        <v>21.796121102086211</v>
      </c>
      <c r="R11214" s="23">
        <v>396.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8.399999999999999</v>
      </c>
      <c r="I11215" s="24">
        <v>18.584</v>
      </c>
      <c r="J11215" s="24">
        <v>18.676919999999999</v>
      </c>
      <c r="K11215" s="24">
        <v>18.994427639999998</v>
      </c>
      <c r="L11215" s="24">
        <v>19.716215890319997</v>
      </c>
      <c r="M11215" s="24">
        <v>20.287986151139275</v>
      </c>
      <c r="N11215" s="24">
        <v>20.795185804917754</v>
      </c>
      <c r="O11215" s="20">
        <v>2.36</v>
      </c>
      <c r="P11215" s="20">
        <v>374.50379900491771</v>
      </c>
      <c r="Q11215" s="20">
        <v>21.796121102086211</v>
      </c>
      <c r="R11215" s="23">
        <v>396.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8.399999999999999</v>
      </c>
      <c r="I11216" s="24">
        <v>18.584</v>
      </c>
      <c r="J11216" s="24">
        <v>18.676919999999999</v>
      </c>
      <c r="K11216" s="24">
        <v>18.994427639999998</v>
      </c>
      <c r="L11216" s="24">
        <v>19.716215890319997</v>
      </c>
      <c r="M11216" s="24">
        <v>20.287986151139275</v>
      </c>
      <c r="N11216" s="24">
        <v>20.795185804917754</v>
      </c>
      <c r="O11216" s="20">
        <v>2.36</v>
      </c>
      <c r="P11216" s="20">
        <v>374.50379900491771</v>
      </c>
      <c r="Q11216" s="20">
        <v>21.796121102086211</v>
      </c>
      <c r="R11216" s="23">
        <v>396.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8.399999999999999</v>
      </c>
      <c r="I11217" s="24">
        <v>18.584</v>
      </c>
      <c r="J11217" s="24">
        <v>18.676919999999999</v>
      </c>
      <c r="K11217" s="24">
        <v>18.994427639999998</v>
      </c>
      <c r="L11217" s="24">
        <v>19.716215890319997</v>
      </c>
      <c r="M11217" s="24">
        <v>20.287986151139275</v>
      </c>
      <c r="N11217" s="24">
        <v>20.795185804917754</v>
      </c>
      <c r="O11217" s="20">
        <v>2.36</v>
      </c>
      <c r="P11217" s="20">
        <v>374.50379900491771</v>
      </c>
      <c r="Q11217" s="20">
        <v>21.796121102086211</v>
      </c>
      <c r="R11217" s="23">
        <v>396.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8.399999999999999</v>
      </c>
      <c r="I11218" s="24">
        <v>18.584</v>
      </c>
      <c r="J11218" s="24">
        <v>18.676919999999999</v>
      </c>
      <c r="K11218" s="24">
        <v>18.994427639999998</v>
      </c>
      <c r="L11218" s="24">
        <v>19.716215890319997</v>
      </c>
      <c r="M11218" s="24">
        <v>20.287986151139275</v>
      </c>
      <c r="N11218" s="24">
        <v>20.795185804917754</v>
      </c>
      <c r="O11218" s="20">
        <v>2.36</v>
      </c>
      <c r="P11218" s="20">
        <v>374.50379900491771</v>
      </c>
      <c r="Q11218" s="20">
        <v>21.796121102086211</v>
      </c>
      <c r="R11218" s="23">
        <v>396.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8.399999999999999</v>
      </c>
      <c r="I11219" s="24">
        <v>18.584</v>
      </c>
      <c r="J11219" s="24">
        <v>18.676919999999999</v>
      </c>
      <c r="K11219" s="24">
        <v>18.994427639999998</v>
      </c>
      <c r="L11219" s="24">
        <v>19.716215890319997</v>
      </c>
      <c r="M11219" s="24">
        <v>20.287986151139275</v>
      </c>
      <c r="N11219" s="24">
        <v>20.795185804917754</v>
      </c>
      <c r="O11219" s="20">
        <v>2.36</v>
      </c>
      <c r="P11219" s="20">
        <v>374.50379900491771</v>
      </c>
      <c r="Q11219" s="20">
        <v>21.796121102086211</v>
      </c>
      <c r="R11219" s="23">
        <v>396.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8.399999999999999</v>
      </c>
      <c r="I11220" s="24">
        <v>18.584</v>
      </c>
      <c r="J11220" s="24">
        <v>18.676919999999999</v>
      </c>
      <c r="K11220" s="24">
        <v>18.994427639999998</v>
      </c>
      <c r="L11220" s="24">
        <v>19.716215890319997</v>
      </c>
      <c r="M11220" s="24">
        <v>20.287986151139275</v>
      </c>
      <c r="N11220" s="24">
        <v>20.795185804917754</v>
      </c>
      <c r="O11220" s="20">
        <v>2.36</v>
      </c>
      <c r="P11220" s="20">
        <v>374.50379900491771</v>
      </c>
      <c r="Q11220" s="20">
        <v>21.796121102086211</v>
      </c>
      <c r="R11220" s="23">
        <v>396.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8.399999999999999</v>
      </c>
      <c r="I11221" s="24">
        <v>18.584</v>
      </c>
      <c r="J11221" s="24">
        <v>18.676919999999999</v>
      </c>
      <c r="K11221" s="24">
        <v>18.994427639999998</v>
      </c>
      <c r="L11221" s="24">
        <v>19.716215890319997</v>
      </c>
      <c r="M11221" s="24">
        <v>20.287986151139275</v>
      </c>
      <c r="N11221" s="24">
        <v>20.795185804917754</v>
      </c>
      <c r="O11221" s="20">
        <v>2.36</v>
      </c>
      <c r="P11221" s="20">
        <v>374.50379900491771</v>
      </c>
      <c r="Q11221" s="20">
        <v>21.796121102086211</v>
      </c>
      <c r="R11221" s="23">
        <v>396.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8.399999999999999</v>
      </c>
      <c r="I11222" s="24">
        <v>18.584</v>
      </c>
      <c r="J11222" s="24">
        <v>18.676919999999999</v>
      </c>
      <c r="K11222" s="24">
        <v>18.994427639999998</v>
      </c>
      <c r="L11222" s="24">
        <v>19.716215890319997</v>
      </c>
      <c r="M11222" s="24">
        <v>20.287986151139275</v>
      </c>
      <c r="N11222" s="24">
        <v>20.795185804917754</v>
      </c>
      <c r="O11222" s="20">
        <v>2.36</v>
      </c>
      <c r="P11222" s="20">
        <v>374.50379900491771</v>
      </c>
      <c r="Q11222" s="20">
        <v>21.796121102086211</v>
      </c>
      <c r="R11222" s="23">
        <v>396.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8.399999999999999</v>
      </c>
      <c r="I11223" s="24">
        <v>18.584</v>
      </c>
      <c r="J11223" s="24">
        <v>18.676919999999999</v>
      </c>
      <c r="K11223" s="24">
        <v>18.994427639999998</v>
      </c>
      <c r="L11223" s="24">
        <v>19.716215890319997</v>
      </c>
      <c r="M11223" s="24">
        <v>20.287986151139275</v>
      </c>
      <c r="N11223" s="24">
        <v>20.795185804917754</v>
      </c>
      <c r="O11223" s="20">
        <v>2.36</v>
      </c>
      <c r="P11223" s="20">
        <v>374.50379900491771</v>
      </c>
      <c r="Q11223" s="20">
        <v>21.796121102086211</v>
      </c>
      <c r="R11223" s="23">
        <v>396.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8.399999999999999</v>
      </c>
      <c r="I11224" s="24">
        <v>18.584</v>
      </c>
      <c r="J11224" s="24">
        <v>18.676919999999999</v>
      </c>
      <c r="K11224" s="24">
        <v>18.994427639999998</v>
      </c>
      <c r="L11224" s="24">
        <v>19.716215890319997</v>
      </c>
      <c r="M11224" s="24">
        <v>20.287986151139275</v>
      </c>
      <c r="N11224" s="24">
        <v>20.795185804917754</v>
      </c>
      <c r="O11224" s="20">
        <v>2.36</v>
      </c>
      <c r="P11224" s="20">
        <v>374.50379900491771</v>
      </c>
      <c r="Q11224" s="20">
        <v>21.796121102086211</v>
      </c>
      <c r="R11224" s="23">
        <v>396.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8.399999999999999</v>
      </c>
      <c r="I11225" s="24">
        <v>18.584</v>
      </c>
      <c r="J11225" s="24">
        <v>18.676919999999999</v>
      </c>
      <c r="K11225" s="24">
        <v>18.994427639999998</v>
      </c>
      <c r="L11225" s="24">
        <v>19.716215890319997</v>
      </c>
      <c r="M11225" s="24">
        <v>20.287986151139275</v>
      </c>
      <c r="N11225" s="24">
        <v>20.795185804917754</v>
      </c>
      <c r="O11225" s="20">
        <v>2.36</v>
      </c>
      <c r="P11225" s="20">
        <v>374.50379900491771</v>
      </c>
      <c r="Q11225" s="20">
        <v>21.796121102086211</v>
      </c>
      <c r="R11225" s="23">
        <v>396.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8.399999999999999</v>
      </c>
      <c r="I11226" s="24">
        <v>18.584</v>
      </c>
      <c r="J11226" s="24">
        <v>18.676919999999999</v>
      </c>
      <c r="K11226" s="24">
        <v>18.994427639999998</v>
      </c>
      <c r="L11226" s="24">
        <v>19.716215890319997</v>
      </c>
      <c r="M11226" s="24">
        <v>20.287986151139275</v>
      </c>
      <c r="N11226" s="24">
        <v>20.795185804917754</v>
      </c>
      <c r="O11226" s="20">
        <v>2.36</v>
      </c>
      <c r="P11226" s="20">
        <v>374.50379900491771</v>
      </c>
      <c r="Q11226" s="20">
        <v>21.796121102086211</v>
      </c>
      <c r="R11226" s="23">
        <v>396.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8.399999999999999</v>
      </c>
      <c r="I11227" s="24">
        <v>18.584</v>
      </c>
      <c r="J11227" s="24">
        <v>18.676919999999999</v>
      </c>
      <c r="K11227" s="24">
        <v>18.994427639999998</v>
      </c>
      <c r="L11227" s="24">
        <v>19.716215890319997</v>
      </c>
      <c r="M11227" s="24">
        <v>20.287986151139275</v>
      </c>
      <c r="N11227" s="24">
        <v>20.795185804917754</v>
      </c>
      <c r="O11227" s="20">
        <v>2.36</v>
      </c>
      <c r="P11227" s="20">
        <v>374.50379900491771</v>
      </c>
      <c r="Q11227" s="20">
        <v>21.796121102086211</v>
      </c>
      <c r="R11227" s="23">
        <v>396.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8.399999999999999</v>
      </c>
      <c r="I11228" s="24">
        <v>18.584</v>
      </c>
      <c r="J11228" s="24">
        <v>18.676919999999999</v>
      </c>
      <c r="K11228" s="24">
        <v>18.994427639999998</v>
      </c>
      <c r="L11228" s="24">
        <v>19.716215890319997</v>
      </c>
      <c r="M11228" s="24">
        <v>20.287986151139275</v>
      </c>
      <c r="N11228" s="24">
        <v>20.795185804917754</v>
      </c>
      <c r="O11228" s="20">
        <v>2.36</v>
      </c>
      <c r="P11228" s="20">
        <v>374.50379900491771</v>
      </c>
      <c r="Q11228" s="20">
        <v>21.796121102086211</v>
      </c>
      <c r="R11228" s="23">
        <v>396.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8.399999999999999</v>
      </c>
      <c r="I11229" s="24">
        <v>18.584</v>
      </c>
      <c r="J11229" s="24">
        <v>18.676919999999999</v>
      </c>
      <c r="K11229" s="24">
        <v>18.994427639999998</v>
      </c>
      <c r="L11229" s="24">
        <v>19.716215890319997</v>
      </c>
      <c r="M11229" s="24">
        <v>20.287986151139275</v>
      </c>
      <c r="N11229" s="24">
        <v>20.795185804917754</v>
      </c>
      <c r="O11229" s="20">
        <v>2.36</v>
      </c>
      <c r="P11229" s="20">
        <v>374.50379900491771</v>
      </c>
      <c r="Q11229" s="20">
        <v>21.796121102086211</v>
      </c>
      <c r="R11229" s="23">
        <v>396.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8.399999999999999</v>
      </c>
      <c r="I11230" s="24">
        <v>18.584</v>
      </c>
      <c r="J11230" s="24">
        <v>18.676919999999999</v>
      </c>
      <c r="K11230" s="24">
        <v>18.994427639999998</v>
      </c>
      <c r="L11230" s="24">
        <v>19.716215890319997</v>
      </c>
      <c r="M11230" s="24">
        <v>20.287986151139275</v>
      </c>
      <c r="N11230" s="24">
        <v>20.795185804917754</v>
      </c>
      <c r="O11230" s="20">
        <v>2.36</v>
      </c>
      <c r="P11230" s="20">
        <v>374.50379900491771</v>
      </c>
      <c r="Q11230" s="20">
        <v>21.796121102086211</v>
      </c>
      <c r="R11230" s="23">
        <v>396.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8.399999999999999</v>
      </c>
      <c r="I11231" s="24">
        <v>18.584</v>
      </c>
      <c r="J11231" s="24">
        <v>18.676919999999999</v>
      </c>
      <c r="K11231" s="24">
        <v>18.994427639999998</v>
      </c>
      <c r="L11231" s="24">
        <v>19.716215890319997</v>
      </c>
      <c r="M11231" s="24">
        <v>20.287986151139275</v>
      </c>
      <c r="N11231" s="24">
        <v>20.795185804917754</v>
      </c>
      <c r="O11231" s="20">
        <v>2.36</v>
      </c>
      <c r="P11231" s="20">
        <v>374.50379900491771</v>
      </c>
      <c r="Q11231" s="20">
        <v>21.796121102086211</v>
      </c>
      <c r="R11231" s="23">
        <v>396.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8.399999999999999</v>
      </c>
      <c r="I11232" s="24">
        <v>18.584</v>
      </c>
      <c r="J11232" s="24">
        <v>18.676919999999999</v>
      </c>
      <c r="K11232" s="24">
        <v>18.994427639999998</v>
      </c>
      <c r="L11232" s="24">
        <v>19.716215890319997</v>
      </c>
      <c r="M11232" s="24">
        <v>20.287986151139275</v>
      </c>
      <c r="N11232" s="24">
        <v>20.795185804917754</v>
      </c>
      <c r="O11232" s="20">
        <v>2.36</v>
      </c>
      <c r="P11232" s="20">
        <v>374.50379900491771</v>
      </c>
      <c r="Q11232" s="20">
        <v>21.796121102086211</v>
      </c>
      <c r="R11232" s="23">
        <v>396.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8.399999999999999</v>
      </c>
      <c r="I11233" s="24">
        <v>18.584</v>
      </c>
      <c r="J11233" s="24">
        <v>18.676919999999999</v>
      </c>
      <c r="K11233" s="24">
        <v>18.994427639999998</v>
      </c>
      <c r="L11233" s="24">
        <v>19.716215890319997</v>
      </c>
      <c r="M11233" s="24">
        <v>20.287986151139275</v>
      </c>
      <c r="N11233" s="24">
        <v>20.795185804917754</v>
      </c>
      <c r="O11233" s="20">
        <v>2.36</v>
      </c>
      <c r="P11233" s="20">
        <v>374.50379900491771</v>
      </c>
      <c r="Q11233" s="20">
        <v>21.796121102086211</v>
      </c>
      <c r="R11233" s="23">
        <v>396.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8.399999999999999</v>
      </c>
      <c r="I11234" s="24">
        <v>18.584</v>
      </c>
      <c r="J11234" s="24">
        <v>18.676919999999999</v>
      </c>
      <c r="K11234" s="24">
        <v>18.994427639999998</v>
      </c>
      <c r="L11234" s="24">
        <v>19.716215890319997</v>
      </c>
      <c r="M11234" s="24">
        <v>20.287986151139275</v>
      </c>
      <c r="N11234" s="24">
        <v>20.795185804917754</v>
      </c>
      <c r="O11234" s="20">
        <v>2.36</v>
      </c>
      <c r="P11234" s="20">
        <v>374.50379900491771</v>
      </c>
      <c r="Q11234" s="20">
        <v>21.796121102086211</v>
      </c>
      <c r="R11234" s="23">
        <v>396.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8.399999999999999</v>
      </c>
      <c r="I11235" s="24">
        <v>18.584</v>
      </c>
      <c r="J11235" s="24">
        <v>18.676919999999999</v>
      </c>
      <c r="K11235" s="24">
        <v>18.994427639999998</v>
      </c>
      <c r="L11235" s="24">
        <v>19.716215890319997</v>
      </c>
      <c r="M11235" s="24">
        <v>20.287986151139275</v>
      </c>
      <c r="N11235" s="24">
        <v>20.795185804917754</v>
      </c>
      <c r="O11235" s="20">
        <v>2.36</v>
      </c>
      <c r="P11235" s="20">
        <v>374.50379900491771</v>
      </c>
      <c r="Q11235" s="20">
        <v>21.796121102086211</v>
      </c>
      <c r="R11235" s="23">
        <v>396.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8.399999999999999</v>
      </c>
      <c r="I11236" s="24">
        <v>18.584</v>
      </c>
      <c r="J11236" s="24">
        <v>18.676919999999999</v>
      </c>
      <c r="K11236" s="24">
        <v>18.994427639999998</v>
      </c>
      <c r="L11236" s="24">
        <v>19.716215890319997</v>
      </c>
      <c r="M11236" s="24">
        <v>20.287986151139275</v>
      </c>
      <c r="N11236" s="24">
        <v>20.795185804917754</v>
      </c>
      <c r="O11236" s="20">
        <v>2.36</v>
      </c>
      <c r="P11236" s="20">
        <v>374.50379900491771</v>
      </c>
      <c r="Q11236" s="20">
        <v>21.796121102086211</v>
      </c>
      <c r="R11236" s="23">
        <v>396.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8.399999999999999</v>
      </c>
      <c r="I11237" s="24">
        <v>18.584</v>
      </c>
      <c r="J11237" s="24">
        <v>18.676919999999999</v>
      </c>
      <c r="K11237" s="24">
        <v>18.994427639999998</v>
      </c>
      <c r="L11237" s="24">
        <v>19.716215890319997</v>
      </c>
      <c r="M11237" s="24">
        <v>20.287986151139275</v>
      </c>
      <c r="N11237" s="24">
        <v>20.795185804917754</v>
      </c>
      <c r="O11237" s="20">
        <v>2.36</v>
      </c>
      <c r="P11237" s="20">
        <v>374.50379900491771</v>
      </c>
      <c r="Q11237" s="20">
        <v>21.796121102086211</v>
      </c>
      <c r="R11237" s="23">
        <v>396.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8.399999999999999</v>
      </c>
      <c r="I11238" s="24">
        <v>18.584</v>
      </c>
      <c r="J11238" s="24">
        <v>18.676919999999999</v>
      </c>
      <c r="K11238" s="24">
        <v>18.994427639999998</v>
      </c>
      <c r="L11238" s="24">
        <v>19.716215890319997</v>
      </c>
      <c r="M11238" s="24">
        <v>20.287986151139275</v>
      </c>
      <c r="N11238" s="24">
        <v>20.795185804917754</v>
      </c>
      <c r="O11238" s="20">
        <v>2.36</v>
      </c>
      <c r="P11238" s="20">
        <v>374.50379900491771</v>
      </c>
      <c r="Q11238" s="20">
        <v>21.796121102086211</v>
      </c>
      <c r="R11238" s="23">
        <v>396.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8.399999999999999</v>
      </c>
      <c r="I11239" s="24">
        <v>18.584</v>
      </c>
      <c r="J11239" s="24">
        <v>18.676919999999999</v>
      </c>
      <c r="K11239" s="24">
        <v>18.994427639999998</v>
      </c>
      <c r="L11239" s="24">
        <v>19.716215890319997</v>
      </c>
      <c r="M11239" s="24">
        <v>20.287986151139275</v>
      </c>
      <c r="N11239" s="24">
        <v>20.795185804917754</v>
      </c>
      <c r="O11239" s="20">
        <v>2.36</v>
      </c>
      <c r="P11239" s="20">
        <v>374.50379900491771</v>
      </c>
      <c r="Q11239" s="20">
        <v>21.796121102086211</v>
      </c>
      <c r="R11239" s="23">
        <v>396.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8.399999999999999</v>
      </c>
      <c r="I11240" s="24">
        <v>18.584</v>
      </c>
      <c r="J11240" s="24">
        <v>18.676919999999999</v>
      </c>
      <c r="K11240" s="24">
        <v>18.994427639999998</v>
      </c>
      <c r="L11240" s="24">
        <v>19.716215890319997</v>
      </c>
      <c r="M11240" s="24">
        <v>20.287986151139275</v>
      </c>
      <c r="N11240" s="24">
        <v>20.795185804917754</v>
      </c>
      <c r="O11240" s="20">
        <v>2.36</v>
      </c>
      <c r="P11240" s="20">
        <v>374.50379900491771</v>
      </c>
      <c r="Q11240" s="20">
        <v>21.796121102086211</v>
      </c>
      <c r="R11240" s="23">
        <v>396.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8.399999999999999</v>
      </c>
      <c r="I11241" s="24">
        <v>18.584</v>
      </c>
      <c r="J11241" s="24">
        <v>18.676919999999999</v>
      </c>
      <c r="K11241" s="24">
        <v>18.994427639999998</v>
      </c>
      <c r="L11241" s="24">
        <v>19.716215890319997</v>
      </c>
      <c r="M11241" s="24">
        <v>20.287986151139275</v>
      </c>
      <c r="N11241" s="24">
        <v>20.795185804917754</v>
      </c>
      <c r="O11241" s="20">
        <v>2.36</v>
      </c>
      <c r="P11241" s="20">
        <v>374.50379900491771</v>
      </c>
      <c r="Q11241" s="20">
        <v>21.796121102086211</v>
      </c>
      <c r="R11241" s="23">
        <v>396.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8.399999999999999</v>
      </c>
      <c r="I11242" s="24">
        <v>18.584</v>
      </c>
      <c r="J11242" s="24">
        <v>18.676919999999999</v>
      </c>
      <c r="K11242" s="24">
        <v>18.994427639999998</v>
      </c>
      <c r="L11242" s="24">
        <v>19.716215890319997</v>
      </c>
      <c r="M11242" s="24">
        <v>20.287986151139275</v>
      </c>
      <c r="N11242" s="24">
        <v>20.795185804917754</v>
      </c>
      <c r="O11242" s="20">
        <v>2.36</v>
      </c>
      <c r="P11242" s="20">
        <v>374.50379900491771</v>
      </c>
      <c r="Q11242" s="20">
        <v>21.796121102086211</v>
      </c>
      <c r="R11242" s="23">
        <v>396.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8.399999999999999</v>
      </c>
      <c r="I11243" s="24">
        <v>18.584</v>
      </c>
      <c r="J11243" s="24">
        <v>18.676919999999999</v>
      </c>
      <c r="K11243" s="24">
        <v>18.994427639999998</v>
      </c>
      <c r="L11243" s="24">
        <v>19.716215890319997</v>
      </c>
      <c r="M11243" s="24">
        <v>20.287986151139275</v>
      </c>
      <c r="N11243" s="24">
        <v>20.795185804917754</v>
      </c>
      <c r="O11243" s="20">
        <v>2.36</v>
      </c>
      <c r="P11243" s="20">
        <v>374.50379900491771</v>
      </c>
      <c r="Q11243" s="20">
        <v>21.796121102086211</v>
      </c>
      <c r="R11243" s="23">
        <v>396.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8.399999999999999</v>
      </c>
      <c r="I11244" s="24">
        <v>18.584</v>
      </c>
      <c r="J11244" s="24">
        <v>18.676919999999999</v>
      </c>
      <c r="K11244" s="24">
        <v>18.994427639999998</v>
      </c>
      <c r="L11244" s="24">
        <v>19.716215890319997</v>
      </c>
      <c r="M11244" s="24">
        <v>20.287986151139275</v>
      </c>
      <c r="N11244" s="24">
        <v>20.795185804917754</v>
      </c>
      <c r="O11244" s="20">
        <v>2.36</v>
      </c>
      <c r="P11244" s="20">
        <v>374.50379900491771</v>
      </c>
      <c r="Q11244" s="20">
        <v>21.796121102086211</v>
      </c>
      <c r="R11244" s="23">
        <v>396.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8.399999999999999</v>
      </c>
      <c r="I11245" s="24">
        <v>18.584</v>
      </c>
      <c r="J11245" s="24">
        <v>18.676919999999999</v>
      </c>
      <c r="K11245" s="24">
        <v>18.994427639999998</v>
      </c>
      <c r="L11245" s="24">
        <v>19.716215890319997</v>
      </c>
      <c r="M11245" s="24">
        <v>20.287986151139275</v>
      </c>
      <c r="N11245" s="24">
        <v>20.795185804917754</v>
      </c>
      <c r="O11245" s="20">
        <v>2.36</v>
      </c>
      <c r="P11245" s="20">
        <v>374.50379900491771</v>
      </c>
      <c r="Q11245" s="20">
        <v>21.796121102086211</v>
      </c>
      <c r="R11245" s="23">
        <v>396.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8.399999999999999</v>
      </c>
      <c r="I11246" s="24">
        <v>18.584</v>
      </c>
      <c r="J11246" s="24">
        <v>18.676919999999999</v>
      </c>
      <c r="K11246" s="24">
        <v>18.994427639999998</v>
      </c>
      <c r="L11246" s="24">
        <v>19.716215890319997</v>
      </c>
      <c r="M11246" s="24">
        <v>20.287986151139275</v>
      </c>
      <c r="N11246" s="24">
        <v>20.795185804917754</v>
      </c>
      <c r="O11246" s="20">
        <v>2.36</v>
      </c>
      <c r="P11246" s="20">
        <v>374.50379900491771</v>
      </c>
      <c r="Q11246" s="20">
        <v>21.796121102086211</v>
      </c>
      <c r="R11246" s="23">
        <v>396.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8.399999999999999</v>
      </c>
      <c r="I11247" s="24">
        <v>18.584</v>
      </c>
      <c r="J11247" s="24">
        <v>18.676919999999999</v>
      </c>
      <c r="K11247" s="24">
        <v>18.994427639999998</v>
      </c>
      <c r="L11247" s="24">
        <v>19.716215890319997</v>
      </c>
      <c r="M11247" s="24">
        <v>20.287986151139275</v>
      </c>
      <c r="N11247" s="24">
        <v>20.795185804917754</v>
      </c>
      <c r="O11247" s="20">
        <v>2.36</v>
      </c>
      <c r="P11247" s="20">
        <v>374.50379900491771</v>
      </c>
      <c r="Q11247" s="20">
        <v>21.796121102086211</v>
      </c>
      <c r="R11247" s="23">
        <v>396.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8.399999999999999</v>
      </c>
      <c r="I11248" s="24">
        <v>18.584</v>
      </c>
      <c r="J11248" s="24">
        <v>18.676919999999999</v>
      </c>
      <c r="K11248" s="24">
        <v>18.994427639999998</v>
      </c>
      <c r="L11248" s="24">
        <v>19.716215890319997</v>
      </c>
      <c r="M11248" s="24">
        <v>20.287986151139275</v>
      </c>
      <c r="N11248" s="24">
        <v>20.795185804917754</v>
      </c>
      <c r="O11248" s="20">
        <v>2.36</v>
      </c>
      <c r="P11248" s="20">
        <v>374.50379900491771</v>
      </c>
      <c r="Q11248" s="20">
        <v>21.796121102086211</v>
      </c>
      <c r="R11248" s="23">
        <v>396.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8.399999999999999</v>
      </c>
      <c r="I11249" s="24">
        <v>18.584</v>
      </c>
      <c r="J11249" s="24">
        <v>18.676919999999999</v>
      </c>
      <c r="K11249" s="24">
        <v>18.994427639999998</v>
      </c>
      <c r="L11249" s="24">
        <v>19.716215890319997</v>
      </c>
      <c r="M11249" s="24">
        <v>20.287986151139275</v>
      </c>
      <c r="N11249" s="24">
        <v>20.795185804917754</v>
      </c>
      <c r="O11249" s="20">
        <v>2.36</v>
      </c>
      <c r="P11249" s="20">
        <v>374.50379900491771</v>
      </c>
      <c r="Q11249" s="20">
        <v>21.796121102086211</v>
      </c>
      <c r="R11249" s="23">
        <v>396.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8.399999999999999</v>
      </c>
      <c r="I11250" s="24">
        <v>18.584</v>
      </c>
      <c r="J11250" s="24">
        <v>18.676919999999999</v>
      </c>
      <c r="K11250" s="24">
        <v>18.994427639999998</v>
      </c>
      <c r="L11250" s="24">
        <v>19.716215890319997</v>
      </c>
      <c r="M11250" s="24">
        <v>20.287986151139275</v>
      </c>
      <c r="N11250" s="24">
        <v>20.795185804917754</v>
      </c>
      <c r="O11250" s="20">
        <v>2.36</v>
      </c>
      <c r="P11250" s="20">
        <v>374.50379900491771</v>
      </c>
      <c r="Q11250" s="20">
        <v>21.796121102086211</v>
      </c>
      <c r="R11250" s="23">
        <v>396.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8.399999999999999</v>
      </c>
      <c r="I11251" s="24">
        <v>18.584</v>
      </c>
      <c r="J11251" s="24">
        <v>18.676919999999999</v>
      </c>
      <c r="K11251" s="24">
        <v>18.994427639999998</v>
      </c>
      <c r="L11251" s="24">
        <v>19.716215890319997</v>
      </c>
      <c r="M11251" s="24">
        <v>20.287986151139275</v>
      </c>
      <c r="N11251" s="24">
        <v>20.795185804917754</v>
      </c>
      <c r="O11251" s="20">
        <v>2.36</v>
      </c>
      <c r="P11251" s="20">
        <v>374.50379900491771</v>
      </c>
      <c r="Q11251" s="20">
        <v>21.796121102086211</v>
      </c>
      <c r="R11251" s="23">
        <v>396.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8.399999999999999</v>
      </c>
      <c r="I11252" s="24">
        <v>18.584</v>
      </c>
      <c r="J11252" s="24">
        <v>18.676919999999999</v>
      </c>
      <c r="K11252" s="24">
        <v>18.994427639999998</v>
      </c>
      <c r="L11252" s="24">
        <v>19.716215890319997</v>
      </c>
      <c r="M11252" s="24">
        <v>20.287986151139275</v>
      </c>
      <c r="N11252" s="24">
        <v>20.795185804917754</v>
      </c>
      <c r="O11252" s="20">
        <v>2.36</v>
      </c>
      <c r="P11252" s="20">
        <v>374.50379900491771</v>
      </c>
      <c r="Q11252" s="20">
        <v>21.796121102086211</v>
      </c>
      <c r="R11252" s="23">
        <v>396.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8.399999999999999</v>
      </c>
      <c r="I11253" s="24">
        <v>18.584</v>
      </c>
      <c r="J11253" s="24">
        <v>18.676919999999999</v>
      </c>
      <c r="K11253" s="24">
        <v>18.994427639999998</v>
      </c>
      <c r="L11253" s="24">
        <v>19.716215890319997</v>
      </c>
      <c r="M11253" s="24">
        <v>20.287986151139275</v>
      </c>
      <c r="N11253" s="24">
        <v>20.795185804917754</v>
      </c>
      <c r="O11253" s="20">
        <v>2.36</v>
      </c>
      <c r="P11253" s="20">
        <v>374.50379900491771</v>
      </c>
      <c r="Q11253" s="20">
        <v>21.796121102086211</v>
      </c>
      <c r="R11253" s="23">
        <v>396.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8.399999999999999</v>
      </c>
      <c r="I11254" s="24">
        <v>18.584</v>
      </c>
      <c r="J11254" s="24">
        <v>18.676919999999999</v>
      </c>
      <c r="K11254" s="24">
        <v>18.994427639999998</v>
      </c>
      <c r="L11254" s="24">
        <v>19.716215890319997</v>
      </c>
      <c r="M11254" s="24">
        <v>20.287986151139275</v>
      </c>
      <c r="N11254" s="24">
        <v>20.795185804917754</v>
      </c>
      <c r="O11254" s="20">
        <v>2.36</v>
      </c>
      <c r="P11254" s="20">
        <v>374.50379900491771</v>
      </c>
      <c r="Q11254" s="20">
        <v>21.796121102086211</v>
      </c>
      <c r="R11254" s="23">
        <v>396.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8.399999999999999</v>
      </c>
      <c r="I11255" s="24">
        <v>18.584</v>
      </c>
      <c r="J11255" s="24">
        <v>18.676919999999999</v>
      </c>
      <c r="K11255" s="24">
        <v>18.994427639999998</v>
      </c>
      <c r="L11255" s="24">
        <v>19.716215890319997</v>
      </c>
      <c r="M11255" s="24">
        <v>20.287986151139275</v>
      </c>
      <c r="N11255" s="24">
        <v>20.795185804917754</v>
      </c>
      <c r="O11255" s="20">
        <v>2.36</v>
      </c>
      <c r="P11255" s="20">
        <v>374.50379900491771</v>
      </c>
      <c r="Q11255" s="20">
        <v>21.796121102086211</v>
      </c>
      <c r="R11255" s="23">
        <v>396.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8.399999999999999</v>
      </c>
      <c r="I11256" s="24">
        <v>18.584</v>
      </c>
      <c r="J11256" s="24">
        <v>18.676919999999999</v>
      </c>
      <c r="K11256" s="24">
        <v>18.994427639999998</v>
      </c>
      <c r="L11256" s="24">
        <v>19.716215890319997</v>
      </c>
      <c r="M11256" s="24">
        <v>20.287986151139275</v>
      </c>
      <c r="N11256" s="24">
        <v>20.795185804917754</v>
      </c>
      <c r="O11256" s="20">
        <v>2.36</v>
      </c>
      <c r="P11256" s="20">
        <v>374.50379900491771</v>
      </c>
      <c r="Q11256" s="20">
        <v>21.796121102086211</v>
      </c>
      <c r="R11256" s="23">
        <v>396.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8.399999999999999</v>
      </c>
      <c r="I11257" s="24">
        <v>18.584</v>
      </c>
      <c r="J11257" s="24">
        <v>18.676919999999999</v>
      </c>
      <c r="K11257" s="24">
        <v>18.994427639999998</v>
      </c>
      <c r="L11257" s="24">
        <v>19.716215890319997</v>
      </c>
      <c r="M11257" s="24">
        <v>20.287986151139275</v>
      </c>
      <c r="N11257" s="24">
        <v>20.795185804917754</v>
      </c>
      <c r="O11257" s="20">
        <v>2.36</v>
      </c>
      <c r="P11257" s="20">
        <v>374.50379900491771</v>
      </c>
      <c r="Q11257" s="20">
        <v>21.796121102086211</v>
      </c>
      <c r="R11257" s="23">
        <v>396.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8.399999999999999</v>
      </c>
      <c r="I11258" s="24">
        <v>18.584</v>
      </c>
      <c r="J11258" s="24">
        <v>18.676919999999999</v>
      </c>
      <c r="K11258" s="24">
        <v>18.994427639999998</v>
      </c>
      <c r="L11258" s="24">
        <v>19.716215890319997</v>
      </c>
      <c r="M11258" s="24">
        <v>20.287986151139275</v>
      </c>
      <c r="N11258" s="24">
        <v>20.795185804917754</v>
      </c>
      <c r="O11258" s="20">
        <v>2.36</v>
      </c>
      <c r="P11258" s="20">
        <v>374.50379900491771</v>
      </c>
      <c r="Q11258" s="20">
        <v>21.796121102086211</v>
      </c>
      <c r="R11258" s="23">
        <v>396.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8.399999999999999</v>
      </c>
      <c r="I11259" s="24">
        <v>18.584</v>
      </c>
      <c r="J11259" s="24">
        <v>18.676919999999999</v>
      </c>
      <c r="K11259" s="24">
        <v>18.994427639999998</v>
      </c>
      <c r="L11259" s="24">
        <v>19.716215890319997</v>
      </c>
      <c r="M11259" s="24">
        <v>20.287986151139275</v>
      </c>
      <c r="N11259" s="24">
        <v>20.795185804917754</v>
      </c>
      <c r="O11259" s="20">
        <v>2.36</v>
      </c>
      <c r="P11259" s="20">
        <v>374.50379900491771</v>
      </c>
      <c r="Q11259" s="20">
        <v>21.796121102086211</v>
      </c>
      <c r="R11259" s="23">
        <v>396.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8.399999999999999</v>
      </c>
      <c r="I11260" s="24">
        <v>18.584</v>
      </c>
      <c r="J11260" s="24">
        <v>18.676919999999999</v>
      </c>
      <c r="K11260" s="24">
        <v>18.994427639999998</v>
      </c>
      <c r="L11260" s="24">
        <v>19.716215890319997</v>
      </c>
      <c r="M11260" s="24">
        <v>20.287986151139275</v>
      </c>
      <c r="N11260" s="24">
        <v>20.795185804917754</v>
      </c>
      <c r="O11260" s="20">
        <v>2.36</v>
      </c>
      <c r="P11260" s="20">
        <v>374.50379900491771</v>
      </c>
      <c r="Q11260" s="20">
        <v>21.796121102086211</v>
      </c>
      <c r="R11260" s="23">
        <v>396.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8.399999999999999</v>
      </c>
      <c r="I11261" s="24">
        <v>18.584</v>
      </c>
      <c r="J11261" s="24">
        <v>18.676919999999999</v>
      </c>
      <c r="K11261" s="24">
        <v>18.994427639999998</v>
      </c>
      <c r="L11261" s="24">
        <v>19.716215890319997</v>
      </c>
      <c r="M11261" s="24">
        <v>20.287986151139275</v>
      </c>
      <c r="N11261" s="24">
        <v>20.795185804917754</v>
      </c>
      <c r="O11261" s="20">
        <v>2.36</v>
      </c>
      <c r="P11261" s="20">
        <v>374.50379900491771</v>
      </c>
      <c r="Q11261" s="20">
        <v>21.796121102086211</v>
      </c>
      <c r="R11261" s="23">
        <v>396.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8.399999999999999</v>
      </c>
      <c r="I11262" s="24">
        <v>18.584</v>
      </c>
      <c r="J11262" s="24">
        <v>18.676919999999999</v>
      </c>
      <c r="K11262" s="24">
        <v>18.994427639999998</v>
      </c>
      <c r="L11262" s="24">
        <v>19.716215890319997</v>
      </c>
      <c r="M11262" s="24">
        <v>20.287986151139275</v>
      </c>
      <c r="N11262" s="24">
        <v>20.795185804917754</v>
      </c>
      <c r="O11262" s="20">
        <v>2.36</v>
      </c>
      <c r="P11262" s="20">
        <v>374.50379900491771</v>
      </c>
      <c r="Q11262" s="20">
        <v>21.796121102086211</v>
      </c>
      <c r="R11262" s="23">
        <v>396.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8.399999999999999</v>
      </c>
      <c r="I11263" s="24">
        <v>18.584</v>
      </c>
      <c r="J11263" s="24">
        <v>18.676919999999999</v>
      </c>
      <c r="K11263" s="24">
        <v>18.994427639999998</v>
      </c>
      <c r="L11263" s="24">
        <v>19.716215890319997</v>
      </c>
      <c r="M11263" s="24">
        <v>20.287986151139275</v>
      </c>
      <c r="N11263" s="24">
        <v>20.795185804917754</v>
      </c>
      <c r="O11263" s="20">
        <v>2.36</v>
      </c>
      <c r="P11263" s="20">
        <v>374.50379900491771</v>
      </c>
      <c r="Q11263" s="20">
        <v>21.796121102086211</v>
      </c>
      <c r="R11263" s="23">
        <v>396.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8.399999999999999</v>
      </c>
      <c r="I11264" s="24">
        <v>18.584</v>
      </c>
      <c r="J11264" s="24">
        <v>18.676919999999999</v>
      </c>
      <c r="K11264" s="24">
        <v>18.994427639999998</v>
      </c>
      <c r="L11264" s="24">
        <v>19.716215890319997</v>
      </c>
      <c r="M11264" s="24">
        <v>20.287986151139275</v>
      </c>
      <c r="N11264" s="24">
        <v>20.795185804917754</v>
      </c>
      <c r="O11264" s="20">
        <v>2.36</v>
      </c>
      <c r="P11264" s="20">
        <v>374.50379900491771</v>
      </c>
      <c r="Q11264" s="20">
        <v>21.796121102086211</v>
      </c>
      <c r="R11264" s="23">
        <v>396.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8.399999999999999</v>
      </c>
      <c r="I11265" s="24">
        <v>18.584</v>
      </c>
      <c r="J11265" s="24">
        <v>18.676919999999999</v>
      </c>
      <c r="K11265" s="24">
        <v>18.994427639999998</v>
      </c>
      <c r="L11265" s="24">
        <v>19.716215890319997</v>
      </c>
      <c r="M11265" s="24">
        <v>20.287986151139275</v>
      </c>
      <c r="N11265" s="24">
        <v>20.795185804917754</v>
      </c>
      <c r="O11265" s="20">
        <v>2.36</v>
      </c>
      <c r="P11265" s="20">
        <v>374.50379900491771</v>
      </c>
      <c r="Q11265" s="20">
        <v>21.796121102086211</v>
      </c>
      <c r="R11265" s="23">
        <v>396.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8.399999999999999</v>
      </c>
      <c r="I11266" s="24">
        <v>18.584</v>
      </c>
      <c r="J11266" s="24">
        <v>18.676919999999999</v>
      </c>
      <c r="K11266" s="24">
        <v>18.994427639999998</v>
      </c>
      <c r="L11266" s="24">
        <v>19.716215890319997</v>
      </c>
      <c r="M11266" s="24">
        <v>20.287986151139275</v>
      </c>
      <c r="N11266" s="24">
        <v>20.795185804917754</v>
      </c>
      <c r="O11266" s="20">
        <v>2.36</v>
      </c>
      <c r="P11266" s="20">
        <v>374.50379900491771</v>
      </c>
      <c r="Q11266" s="20">
        <v>21.796121102086211</v>
      </c>
      <c r="R11266" s="23">
        <v>396.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8.399999999999999</v>
      </c>
      <c r="I11267" s="24">
        <v>18.584</v>
      </c>
      <c r="J11267" s="24">
        <v>18.676919999999999</v>
      </c>
      <c r="K11267" s="24">
        <v>18.994427639999998</v>
      </c>
      <c r="L11267" s="24">
        <v>19.716215890319997</v>
      </c>
      <c r="M11267" s="24">
        <v>20.287986151139275</v>
      </c>
      <c r="N11267" s="24">
        <v>20.795185804917754</v>
      </c>
      <c r="O11267" s="20">
        <v>2.36</v>
      </c>
      <c r="P11267" s="20">
        <v>374.50379900491771</v>
      </c>
      <c r="Q11267" s="20">
        <v>21.796121102086211</v>
      </c>
      <c r="R11267" s="23">
        <v>396.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8.399999999999999</v>
      </c>
      <c r="I11268" s="24">
        <v>18.584</v>
      </c>
      <c r="J11268" s="24">
        <v>18.676919999999999</v>
      </c>
      <c r="K11268" s="24">
        <v>18.994427639999998</v>
      </c>
      <c r="L11268" s="24">
        <v>19.716215890319997</v>
      </c>
      <c r="M11268" s="24">
        <v>20.287986151139275</v>
      </c>
      <c r="N11268" s="24">
        <v>20.795185804917754</v>
      </c>
      <c r="O11268" s="20">
        <v>2.36</v>
      </c>
      <c r="P11268" s="20">
        <v>374.50379900491771</v>
      </c>
      <c r="Q11268" s="20">
        <v>21.796121102086211</v>
      </c>
      <c r="R11268" s="23">
        <v>396.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8.399999999999999</v>
      </c>
      <c r="I11269" s="24">
        <v>18.584</v>
      </c>
      <c r="J11269" s="24">
        <v>18.676919999999999</v>
      </c>
      <c r="K11269" s="24">
        <v>18.994427639999998</v>
      </c>
      <c r="L11269" s="24">
        <v>19.716215890319997</v>
      </c>
      <c r="M11269" s="24">
        <v>20.287986151139275</v>
      </c>
      <c r="N11269" s="24">
        <v>20.795185804917754</v>
      </c>
      <c r="O11269" s="20">
        <v>2.36</v>
      </c>
      <c r="P11269" s="20">
        <v>374.50379900491771</v>
      </c>
      <c r="Q11269" s="20">
        <v>21.796121102086211</v>
      </c>
      <c r="R11269" s="23">
        <v>396.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8.399999999999999</v>
      </c>
      <c r="I11270" s="24">
        <v>18.584</v>
      </c>
      <c r="J11270" s="24">
        <v>18.676919999999999</v>
      </c>
      <c r="K11270" s="24">
        <v>18.994427639999998</v>
      </c>
      <c r="L11270" s="24">
        <v>19.716215890319997</v>
      </c>
      <c r="M11270" s="24">
        <v>20.287986151139275</v>
      </c>
      <c r="N11270" s="24">
        <v>20.795185804917754</v>
      </c>
      <c r="O11270" s="20">
        <v>2.36</v>
      </c>
      <c r="P11270" s="20">
        <v>374.50379900491771</v>
      </c>
      <c r="Q11270" s="20">
        <v>21.796121102086211</v>
      </c>
      <c r="R11270" s="23">
        <v>396.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8.399999999999999</v>
      </c>
      <c r="I11271" s="24">
        <v>18.584</v>
      </c>
      <c r="J11271" s="24">
        <v>18.676919999999999</v>
      </c>
      <c r="K11271" s="24">
        <v>18.994427639999998</v>
      </c>
      <c r="L11271" s="24">
        <v>19.716215890319997</v>
      </c>
      <c r="M11271" s="24">
        <v>20.287986151139275</v>
      </c>
      <c r="N11271" s="24">
        <v>20.795185804917754</v>
      </c>
      <c r="O11271" s="20">
        <v>2.36</v>
      </c>
      <c r="P11271" s="20">
        <v>374.50379900491771</v>
      </c>
      <c r="Q11271" s="20">
        <v>21.796121102086211</v>
      </c>
      <c r="R11271" s="23">
        <v>396.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8.399999999999999</v>
      </c>
      <c r="I11272" s="24">
        <v>18.584</v>
      </c>
      <c r="J11272" s="24">
        <v>18.676919999999999</v>
      </c>
      <c r="K11272" s="24">
        <v>18.994427639999998</v>
      </c>
      <c r="L11272" s="24">
        <v>19.716215890319997</v>
      </c>
      <c r="M11272" s="24">
        <v>20.287986151139275</v>
      </c>
      <c r="N11272" s="24">
        <v>20.795185804917754</v>
      </c>
      <c r="O11272" s="20">
        <v>2.36</v>
      </c>
      <c r="P11272" s="20">
        <v>374.50379900491771</v>
      </c>
      <c r="Q11272" s="20">
        <v>21.796121102086211</v>
      </c>
      <c r="R11272" s="23">
        <v>396.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8.399999999999999</v>
      </c>
      <c r="I11273" s="24">
        <v>18.584</v>
      </c>
      <c r="J11273" s="24">
        <v>18.676919999999999</v>
      </c>
      <c r="K11273" s="24">
        <v>18.994427639999998</v>
      </c>
      <c r="L11273" s="24">
        <v>19.716215890319997</v>
      </c>
      <c r="M11273" s="24">
        <v>20.287986151139275</v>
      </c>
      <c r="N11273" s="24">
        <v>20.795185804917754</v>
      </c>
      <c r="O11273" s="20">
        <v>2.36</v>
      </c>
      <c r="P11273" s="20">
        <v>374.50379900491771</v>
      </c>
      <c r="Q11273" s="20">
        <v>21.796121102086211</v>
      </c>
      <c r="R11273" s="23">
        <v>396.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8.399999999999999</v>
      </c>
      <c r="I11274" s="24">
        <v>18.584</v>
      </c>
      <c r="J11274" s="24">
        <v>18.676919999999999</v>
      </c>
      <c r="K11274" s="24">
        <v>18.994427639999998</v>
      </c>
      <c r="L11274" s="24">
        <v>19.716215890319997</v>
      </c>
      <c r="M11274" s="24">
        <v>20.287986151139275</v>
      </c>
      <c r="N11274" s="24">
        <v>20.795185804917754</v>
      </c>
      <c r="O11274" s="20">
        <v>2.36</v>
      </c>
      <c r="P11274" s="20">
        <v>374.50379900491771</v>
      </c>
      <c r="Q11274" s="20">
        <v>21.796121102086211</v>
      </c>
      <c r="R11274" s="23">
        <v>396.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8.399999999999999</v>
      </c>
      <c r="I11275" s="24">
        <v>18.584</v>
      </c>
      <c r="J11275" s="24">
        <v>18.676919999999999</v>
      </c>
      <c r="K11275" s="24">
        <v>18.994427639999998</v>
      </c>
      <c r="L11275" s="24">
        <v>19.716215890319997</v>
      </c>
      <c r="M11275" s="24">
        <v>20.287986151139275</v>
      </c>
      <c r="N11275" s="24">
        <v>20.795185804917754</v>
      </c>
      <c r="O11275" s="20">
        <v>2.36</v>
      </c>
      <c r="P11275" s="20">
        <v>374.50379900491771</v>
      </c>
      <c r="Q11275" s="20">
        <v>21.796121102086211</v>
      </c>
      <c r="R11275" s="23">
        <v>396.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8.399999999999999</v>
      </c>
      <c r="I11276" s="24">
        <v>18.584</v>
      </c>
      <c r="J11276" s="24">
        <v>18.676919999999999</v>
      </c>
      <c r="K11276" s="24">
        <v>18.994427639999998</v>
      </c>
      <c r="L11276" s="24">
        <v>19.716215890319997</v>
      </c>
      <c r="M11276" s="24">
        <v>20.287986151139275</v>
      </c>
      <c r="N11276" s="24">
        <v>20.795185804917754</v>
      </c>
      <c r="O11276" s="20">
        <v>2.36</v>
      </c>
      <c r="P11276" s="20">
        <v>374.50379900491771</v>
      </c>
      <c r="Q11276" s="20">
        <v>21.796121102086211</v>
      </c>
      <c r="R11276" s="23">
        <v>396.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8.399999999999999</v>
      </c>
      <c r="I11277" s="24">
        <v>18.584</v>
      </c>
      <c r="J11277" s="24">
        <v>18.676919999999999</v>
      </c>
      <c r="K11277" s="24">
        <v>18.994427639999998</v>
      </c>
      <c r="L11277" s="24">
        <v>19.716215890319997</v>
      </c>
      <c r="M11277" s="24">
        <v>20.287986151139275</v>
      </c>
      <c r="N11277" s="24">
        <v>20.795185804917754</v>
      </c>
      <c r="O11277" s="20">
        <v>2.36</v>
      </c>
      <c r="P11277" s="20">
        <v>374.50379900491771</v>
      </c>
      <c r="Q11277" s="20">
        <v>21.796121102086211</v>
      </c>
      <c r="R11277" s="23">
        <v>396.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8.399999999999999</v>
      </c>
      <c r="I11278" s="24">
        <v>18.584</v>
      </c>
      <c r="J11278" s="24">
        <v>18.676919999999999</v>
      </c>
      <c r="K11278" s="24">
        <v>18.994427639999998</v>
      </c>
      <c r="L11278" s="24">
        <v>19.716215890319997</v>
      </c>
      <c r="M11278" s="24">
        <v>20.287986151139275</v>
      </c>
      <c r="N11278" s="24">
        <v>20.795185804917754</v>
      </c>
      <c r="O11278" s="20">
        <v>2.36</v>
      </c>
      <c r="P11278" s="20">
        <v>374.50379900491771</v>
      </c>
      <c r="Q11278" s="20">
        <v>21.796121102086211</v>
      </c>
      <c r="R11278" s="23">
        <v>396.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8.399999999999999</v>
      </c>
      <c r="I11279" s="24">
        <v>18.584</v>
      </c>
      <c r="J11279" s="24">
        <v>18.676919999999999</v>
      </c>
      <c r="K11279" s="24">
        <v>18.994427639999998</v>
      </c>
      <c r="L11279" s="24">
        <v>19.716215890319997</v>
      </c>
      <c r="M11279" s="24">
        <v>20.287986151139275</v>
      </c>
      <c r="N11279" s="24">
        <v>20.795185804917754</v>
      </c>
      <c r="O11279" s="20">
        <v>2.36</v>
      </c>
      <c r="P11279" s="20">
        <v>374.50379900491771</v>
      </c>
      <c r="Q11279" s="20">
        <v>21.796121102086211</v>
      </c>
      <c r="R11279" s="23">
        <v>396.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8.399999999999999</v>
      </c>
      <c r="I11280" s="24">
        <v>18.584</v>
      </c>
      <c r="J11280" s="24">
        <v>18.676919999999999</v>
      </c>
      <c r="K11280" s="24">
        <v>18.994427639999998</v>
      </c>
      <c r="L11280" s="24">
        <v>19.716215890319997</v>
      </c>
      <c r="M11280" s="24">
        <v>20.287986151139275</v>
      </c>
      <c r="N11280" s="24">
        <v>20.795185804917754</v>
      </c>
      <c r="O11280" s="20">
        <v>2.36</v>
      </c>
      <c r="P11280" s="20">
        <v>374.50379900491771</v>
      </c>
      <c r="Q11280" s="20">
        <v>21.796121102086211</v>
      </c>
      <c r="R11280" s="23">
        <v>396.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8.399999999999999</v>
      </c>
      <c r="I11281" s="24">
        <v>18.584</v>
      </c>
      <c r="J11281" s="24">
        <v>18.676919999999999</v>
      </c>
      <c r="K11281" s="24">
        <v>18.994427639999998</v>
      </c>
      <c r="L11281" s="24">
        <v>19.716215890319997</v>
      </c>
      <c r="M11281" s="24">
        <v>20.287986151139275</v>
      </c>
      <c r="N11281" s="24">
        <v>20.795185804917754</v>
      </c>
      <c r="O11281" s="20">
        <v>2.36</v>
      </c>
      <c r="P11281" s="20">
        <v>374.50379900491771</v>
      </c>
      <c r="Q11281" s="20">
        <v>21.796121102086211</v>
      </c>
      <c r="R11281" s="23">
        <v>396.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8.399999999999999</v>
      </c>
      <c r="I11282" s="24">
        <v>18.584</v>
      </c>
      <c r="J11282" s="24">
        <v>18.676919999999999</v>
      </c>
      <c r="K11282" s="24">
        <v>18.994427639999998</v>
      </c>
      <c r="L11282" s="24">
        <v>19.716215890319997</v>
      </c>
      <c r="M11282" s="24">
        <v>20.287986151139275</v>
      </c>
      <c r="N11282" s="24">
        <v>20.795185804917754</v>
      </c>
      <c r="O11282" s="20">
        <v>2.36</v>
      </c>
      <c r="P11282" s="20">
        <v>374.50379900491771</v>
      </c>
      <c r="Q11282" s="20">
        <v>21.796121102086211</v>
      </c>
      <c r="R11282" s="23">
        <v>396.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8.399999999999999</v>
      </c>
      <c r="I11283" s="24">
        <v>18.584</v>
      </c>
      <c r="J11283" s="24">
        <v>18.676919999999999</v>
      </c>
      <c r="K11283" s="24">
        <v>18.994427639999998</v>
      </c>
      <c r="L11283" s="24">
        <v>19.716215890319997</v>
      </c>
      <c r="M11283" s="24">
        <v>20.287986151139275</v>
      </c>
      <c r="N11283" s="24">
        <v>20.795185804917754</v>
      </c>
      <c r="O11283" s="20">
        <v>2.36</v>
      </c>
      <c r="P11283" s="20">
        <v>374.50379900491771</v>
      </c>
      <c r="Q11283" s="20">
        <v>21.796121102086211</v>
      </c>
      <c r="R11283" s="23">
        <v>396.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8.399999999999999</v>
      </c>
      <c r="I11284" s="24">
        <v>18.584</v>
      </c>
      <c r="J11284" s="24">
        <v>18.676919999999999</v>
      </c>
      <c r="K11284" s="24">
        <v>18.994427639999998</v>
      </c>
      <c r="L11284" s="24">
        <v>19.716215890319997</v>
      </c>
      <c r="M11284" s="24">
        <v>20.287986151139275</v>
      </c>
      <c r="N11284" s="24">
        <v>20.795185804917754</v>
      </c>
      <c r="O11284" s="20">
        <v>2.36</v>
      </c>
      <c r="P11284" s="20">
        <v>374.50379900491771</v>
      </c>
      <c r="Q11284" s="20">
        <v>21.796121102086211</v>
      </c>
      <c r="R11284" s="23">
        <v>396.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8.399999999999999</v>
      </c>
      <c r="I11285" s="24">
        <v>18.584</v>
      </c>
      <c r="J11285" s="24">
        <v>18.676919999999999</v>
      </c>
      <c r="K11285" s="24">
        <v>18.994427639999998</v>
      </c>
      <c r="L11285" s="24">
        <v>19.716215890319997</v>
      </c>
      <c r="M11285" s="24">
        <v>20.287986151139275</v>
      </c>
      <c r="N11285" s="24">
        <v>20.795185804917754</v>
      </c>
      <c r="O11285" s="20">
        <v>2.36</v>
      </c>
      <c r="P11285" s="20">
        <v>374.50379900491771</v>
      </c>
      <c r="Q11285" s="20">
        <v>21.796121102086211</v>
      </c>
      <c r="R11285" s="23">
        <v>396.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8.399999999999999</v>
      </c>
      <c r="I11286" s="24">
        <v>18.584</v>
      </c>
      <c r="J11286" s="24">
        <v>18.676919999999999</v>
      </c>
      <c r="K11286" s="24">
        <v>18.994427639999998</v>
      </c>
      <c r="L11286" s="24">
        <v>19.716215890319997</v>
      </c>
      <c r="M11286" s="24">
        <v>20.287986151139275</v>
      </c>
      <c r="N11286" s="24">
        <v>20.795185804917754</v>
      </c>
      <c r="O11286" s="20">
        <v>2.36</v>
      </c>
      <c r="P11286" s="20">
        <v>374.50379900491771</v>
      </c>
      <c r="Q11286" s="20">
        <v>21.796121102086211</v>
      </c>
      <c r="R11286" s="23">
        <v>396.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8.399999999999999</v>
      </c>
      <c r="I11287" s="24">
        <v>18.584</v>
      </c>
      <c r="J11287" s="24">
        <v>18.676919999999999</v>
      </c>
      <c r="K11287" s="24">
        <v>18.994427639999998</v>
      </c>
      <c r="L11287" s="24">
        <v>19.716215890319997</v>
      </c>
      <c r="M11287" s="24">
        <v>20.287986151139275</v>
      </c>
      <c r="N11287" s="24">
        <v>20.795185804917754</v>
      </c>
      <c r="O11287" s="20">
        <v>2.36</v>
      </c>
      <c r="P11287" s="20">
        <v>374.50379900491771</v>
      </c>
      <c r="Q11287" s="20">
        <v>21.796121102086211</v>
      </c>
      <c r="R11287" s="23">
        <v>396.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8.399999999999999</v>
      </c>
      <c r="I11288" s="24">
        <v>18.584</v>
      </c>
      <c r="J11288" s="24">
        <v>18.676919999999999</v>
      </c>
      <c r="K11288" s="24">
        <v>18.994427639999998</v>
      </c>
      <c r="L11288" s="24">
        <v>19.716215890319997</v>
      </c>
      <c r="M11288" s="24">
        <v>20.287986151139275</v>
      </c>
      <c r="N11288" s="24">
        <v>20.795185804917754</v>
      </c>
      <c r="O11288" s="20">
        <v>2.36</v>
      </c>
      <c r="P11288" s="20">
        <v>374.50379900491771</v>
      </c>
      <c r="Q11288" s="20">
        <v>21.796121102086211</v>
      </c>
      <c r="R11288" s="23">
        <v>396.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8.399999999999999</v>
      </c>
      <c r="I11289" s="24">
        <v>18.584</v>
      </c>
      <c r="J11289" s="24">
        <v>18.676919999999999</v>
      </c>
      <c r="K11289" s="24">
        <v>18.994427639999998</v>
      </c>
      <c r="L11289" s="24">
        <v>19.716215890319997</v>
      </c>
      <c r="M11289" s="24">
        <v>20.287986151139275</v>
      </c>
      <c r="N11289" s="24">
        <v>20.795185804917754</v>
      </c>
      <c r="O11289" s="20">
        <v>2.36</v>
      </c>
      <c r="P11289" s="20">
        <v>374.50379900491771</v>
      </c>
      <c r="Q11289" s="20">
        <v>21.796121102086211</v>
      </c>
      <c r="R11289" s="23">
        <v>396.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8.399999999999999</v>
      </c>
      <c r="I11290" s="24">
        <v>18.584</v>
      </c>
      <c r="J11290" s="24">
        <v>18.676919999999999</v>
      </c>
      <c r="K11290" s="24">
        <v>18.994427639999998</v>
      </c>
      <c r="L11290" s="24">
        <v>19.716215890319997</v>
      </c>
      <c r="M11290" s="24">
        <v>20.287986151139275</v>
      </c>
      <c r="N11290" s="24">
        <v>20.795185804917754</v>
      </c>
      <c r="O11290" s="20">
        <v>2.36</v>
      </c>
      <c r="P11290" s="20">
        <v>374.50379900491771</v>
      </c>
      <c r="Q11290" s="20">
        <v>21.796121102086211</v>
      </c>
      <c r="R11290" s="23">
        <v>396.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8.399999999999999</v>
      </c>
      <c r="I11291" s="24">
        <v>18.584</v>
      </c>
      <c r="J11291" s="24">
        <v>18.676919999999999</v>
      </c>
      <c r="K11291" s="24">
        <v>18.994427639999998</v>
      </c>
      <c r="L11291" s="24">
        <v>19.716215890319997</v>
      </c>
      <c r="M11291" s="24">
        <v>20.287986151139275</v>
      </c>
      <c r="N11291" s="24">
        <v>20.795185804917754</v>
      </c>
      <c r="O11291" s="20">
        <v>2.36</v>
      </c>
      <c r="P11291" s="20">
        <v>374.50379900491771</v>
      </c>
      <c r="Q11291" s="20">
        <v>21.796121102086211</v>
      </c>
      <c r="R11291" s="23">
        <v>396.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8.399999999999999</v>
      </c>
      <c r="I11292" s="24">
        <v>18.584</v>
      </c>
      <c r="J11292" s="24">
        <v>18.676919999999999</v>
      </c>
      <c r="K11292" s="24">
        <v>18.994427639999998</v>
      </c>
      <c r="L11292" s="24">
        <v>19.716215890319997</v>
      </c>
      <c r="M11292" s="24">
        <v>20.287986151139275</v>
      </c>
      <c r="N11292" s="24">
        <v>20.795185804917754</v>
      </c>
      <c r="O11292" s="20">
        <v>2.36</v>
      </c>
      <c r="P11292" s="20">
        <v>374.50379900491771</v>
      </c>
      <c r="Q11292" s="20">
        <v>21.796121102086211</v>
      </c>
      <c r="R11292" s="23">
        <v>396.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8.399999999999999</v>
      </c>
      <c r="I11293" s="24">
        <v>18.584</v>
      </c>
      <c r="J11293" s="24">
        <v>18.676919999999999</v>
      </c>
      <c r="K11293" s="24">
        <v>18.994427639999998</v>
      </c>
      <c r="L11293" s="24">
        <v>19.716215890319997</v>
      </c>
      <c r="M11293" s="24">
        <v>20.287986151139275</v>
      </c>
      <c r="N11293" s="24">
        <v>20.795185804917754</v>
      </c>
      <c r="O11293" s="20">
        <v>2.36</v>
      </c>
      <c r="P11293" s="20">
        <v>374.50379900491771</v>
      </c>
      <c r="Q11293" s="20">
        <v>21.796121102086211</v>
      </c>
      <c r="R11293" s="23">
        <v>396.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8.399999999999999</v>
      </c>
      <c r="I11294" s="24">
        <v>18.584</v>
      </c>
      <c r="J11294" s="24">
        <v>18.676919999999999</v>
      </c>
      <c r="K11294" s="24">
        <v>18.994427639999998</v>
      </c>
      <c r="L11294" s="24">
        <v>19.716215890319997</v>
      </c>
      <c r="M11294" s="24">
        <v>20.287986151139275</v>
      </c>
      <c r="N11294" s="24">
        <v>20.795185804917754</v>
      </c>
      <c r="O11294" s="20">
        <v>2.36</v>
      </c>
      <c r="P11294" s="20">
        <v>374.50379900491771</v>
      </c>
      <c r="Q11294" s="20">
        <v>21.796121102086211</v>
      </c>
      <c r="R11294" s="23">
        <v>396.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8.399999999999999</v>
      </c>
      <c r="I11295" s="24">
        <v>18.584</v>
      </c>
      <c r="J11295" s="24">
        <v>18.676919999999999</v>
      </c>
      <c r="K11295" s="24">
        <v>18.994427639999998</v>
      </c>
      <c r="L11295" s="24">
        <v>19.716215890319997</v>
      </c>
      <c r="M11295" s="24">
        <v>20.287986151139275</v>
      </c>
      <c r="N11295" s="24">
        <v>20.795185804917754</v>
      </c>
      <c r="O11295" s="20">
        <v>2.36</v>
      </c>
      <c r="P11295" s="20">
        <v>374.50379900491771</v>
      </c>
      <c r="Q11295" s="20">
        <v>21.796121102086211</v>
      </c>
      <c r="R11295" s="23">
        <v>396.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8.399999999999999</v>
      </c>
      <c r="I11296" s="24">
        <v>18.584</v>
      </c>
      <c r="J11296" s="24">
        <v>18.676919999999999</v>
      </c>
      <c r="K11296" s="24">
        <v>18.994427639999998</v>
      </c>
      <c r="L11296" s="24">
        <v>19.716215890319997</v>
      </c>
      <c r="M11296" s="24">
        <v>20.287986151139275</v>
      </c>
      <c r="N11296" s="24">
        <v>20.795185804917754</v>
      </c>
      <c r="O11296" s="20">
        <v>2.36</v>
      </c>
      <c r="P11296" s="20">
        <v>374.50379900491771</v>
      </c>
      <c r="Q11296" s="20">
        <v>21.796121102086211</v>
      </c>
      <c r="R11296" s="23">
        <v>396.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8.399999999999999</v>
      </c>
      <c r="I11297" s="24">
        <v>18.584</v>
      </c>
      <c r="J11297" s="24">
        <v>18.676919999999999</v>
      </c>
      <c r="K11297" s="24">
        <v>18.994427639999998</v>
      </c>
      <c r="L11297" s="24">
        <v>19.716215890319997</v>
      </c>
      <c r="M11297" s="24">
        <v>20.287986151139275</v>
      </c>
      <c r="N11297" s="24">
        <v>20.795185804917754</v>
      </c>
      <c r="O11297" s="20">
        <v>2.36</v>
      </c>
      <c r="P11297" s="20">
        <v>374.50379900491771</v>
      </c>
      <c r="Q11297" s="20">
        <v>21.796121102086211</v>
      </c>
      <c r="R11297" s="23">
        <v>396.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8.399999999999999</v>
      </c>
      <c r="I11298" s="24">
        <v>18.584</v>
      </c>
      <c r="J11298" s="24">
        <v>18.676919999999999</v>
      </c>
      <c r="K11298" s="24">
        <v>18.994427639999998</v>
      </c>
      <c r="L11298" s="24">
        <v>19.716215890319997</v>
      </c>
      <c r="M11298" s="24">
        <v>20.287986151139275</v>
      </c>
      <c r="N11298" s="24">
        <v>20.795185804917754</v>
      </c>
      <c r="O11298" s="20">
        <v>2.36</v>
      </c>
      <c r="P11298" s="20">
        <v>374.50379900491771</v>
      </c>
      <c r="Q11298" s="20">
        <v>21.796121102086211</v>
      </c>
      <c r="R11298" s="23">
        <v>396.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8.399999999999999</v>
      </c>
      <c r="I11299" s="24">
        <v>18.584</v>
      </c>
      <c r="J11299" s="24">
        <v>18.676919999999999</v>
      </c>
      <c r="K11299" s="24">
        <v>18.994427639999998</v>
      </c>
      <c r="L11299" s="24">
        <v>19.716215890319997</v>
      </c>
      <c r="M11299" s="24">
        <v>20.287986151139275</v>
      </c>
      <c r="N11299" s="24">
        <v>20.795185804917754</v>
      </c>
      <c r="O11299" s="20">
        <v>2.36</v>
      </c>
      <c r="P11299" s="20">
        <v>374.50379900491771</v>
      </c>
      <c r="Q11299" s="20">
        <v>21.796121102086211</v>
      </c>
      <c r="R11299" s="23">
        <v>396.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8.399999999999999</v>
      </c>
      <c r="I11300" s="24">
        <v>18.584</v>
      </c>
      <c r="J11300" s="24">
        <v>18.676919999999999</v>
      </c>
      <c r="K11300" s="24">
        <v>18.994427639999998</v>
      </c>
      <c r="L11300" s="24">
        <v>19.716215890319997</v>
      </c>
      <c r="M11300" s="24">
        <v>20.287986151139275</v>
      </c>
      <c r="N11300" s="24">
        <v>20.795185804917754</v>
      </c>
      <c r="O11300" s="20">
        <v>2.36</v>
      </c>
      <c r="P11300" s="20">
        <v>374.50379900491771</v>
      </c>
      <c r="Q11300" s="20">
        <v>21.796121102086211</v>
      </c>
      <c r="R11300" s="23">
        <v>396.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8.399999999999999</v>
      </c>
      <c r="I11301" s="24">
        <v>18.584</v>
      </c>
      <c r="J11301" s="24">
        <v>18.676919999999999</v>
      </c>
      <c r="K11301" s="24">
        <v>18.994427639999998</v>
      </c>
      <c r="L11301" s="24">
        <v>19.716215890319997</v>
      </c>
      <c r="M11301" s="24">
        <v>20.287986151139275</v>
      </c>
      <c r="N11301" s="24">
        <v>20.795185804917754</v>
      </c>
      <c r="O11301" s="20">
        <v>2.36</v>
      </c>
      <c r="P11301" s="20">
        <v>374.50379900491771</v>
      </c>
      <c r="Q11301" s="20">
        <v>21.796121102086211</v>
      </c>
      <c r="R11301" s="23">
        <v>396.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8.399999999999999</v>
      </c>
      <c r="I11302" s="24">
        <v>18.584</v>
      </c>
      <c r="J11302" s="24">
        <v>18.676919999999999</v>
      </c>
      <c r="K11302" s="24">
        <v>18.994427639999998</v>
      </c>
      <c r="L11302" s="24">
        <v>19.716215890319997</v>
      </c>
      <c r="M11302" s="24">
        <v>20.287986151139275</v>
      </c>
      <c r="N11302" s="24">
        <v>20.795185804917754</v>
      </c>
      <c r="O11302" s="20">
        <v>2.36</v>
      </c>
      <c r="P11302" s="20">
        <v>374.50379900491771</v>
      </c>
      <c r="Q11302" s="20">
        <v>21.796121102086211</v>
      </c>
      <c r="R11302" s="23">
        <v>396.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8.399999999999999</v>
      </c>
      <c r="I11303" s="24">
        <v>18.584</v>
      </c>
      <c r="J11303" s="24">
        <v>18.676919999999999</v>
      </c>
      <c r="K11303" s="24">
        <v>18.994427639999998</v>
      </c>
      <c r="L11303" s="24">
        <v>19.716215890319997</v>
      </c>
      <c r="M11303" s="24">
        <v>20.287986151139275</v>
      </c>
      <c r="N11303" s="24">
        <v>20.795185804917754</v>
      </c>
      <c r="O11303" s="20">
        <v>2.36</v>
      </c>
      <c r="P11303" s="20">
        <v>374.50379900491771</v>
      </c>
      <c r="Q11303" s="20">
        <v>21.796121102086211</v>
      </c>
      <c r="R11303" s="23">
        <v>396.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8.399999999999999</v>
      </c>
      <c r="I11304" s="24">
        <v>18.584</v>
      </c>
      <c r="J11304" s="24">
        <v>18.676919999999999</v>
      </c>
      <c r="K11304" s="24">
        <v>18.994427639999998</v>
      </c>
      <c r="L11304" s="24">
        <v>19.716215890319997</v>
      </c>
      <c r="M11304" s="24">
        <v>20.287986151139275</v>
      </c>
      <c r="N11304" s="24">
        <v>20.795185804917754</v>
      </c>
      <c r="O11304" s="20">
        <v>2.36</v>
      </c>
      <c r="P11304" s="20">
        <v>374.50379900491771</v>
      </c>
      <c r="Q11304" s="20">
        <v>21.796121102086211</v>
      </c>
      <c r="R11304" s="23">
        <v>396.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8.399999999999999</v>
      </c>
      <c r="I11305" s="24">
        <v>18.584</v>
      </c>
      <c r="J11305" s="24">
        <v>18.676919999999999</v>
      </c>
      <c r="K11305" s="24">
        <v>18.994427639999998</v>
      </c>
      <c r="L11305" s="24">
        <v>19.716215890319997</v>
      </c>
      <c r="M11305" s="24">
        <v>20.287986151139275</v>
      </c>
      <c r="N11305" s="24">
        <v>20.795185804917754</v>
      </c>
      <c r="O11305" s="20">
        <v>2.36</v>
      </c>
      <c r="P11305" s="20">
        <v>374.50379900491771</v>
      </c>
      <c r="Q11305" s="20">
        <v>21.796121102086211</v>
      </c>
      <c r="R11305" s="23">
        <v>396.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8.399999999999999</v>
      </c>
      <c r="I11306" s="24">
        <v>18.584</v>
      </c>
      <c r="J11306" s="24">
        <v>18.676919999999999</v>
      </c>
      <c r="K11306" s="24">
        <v>18.994427639999998</v>
      </c>
      <c r="L11306" s="24">
        <v>19.716215890319997</v>
      </c>
      <c r="M11306" s="24">
        <v>20.287986151139275</v>
      </c>
      <c r="N11306" s="24">
        <v>20.795185804917754</v>
      </c>
      <c r="O11306" s="20">
        <v>2.36</v>
      </c>
      <c r="P11306" s="20">
        <v>374.50379900491771</v>
      </c>
      <c r="Q11306" s="20">
        <v>21.796121102086211</v>
      </c>
      <c r="R11306" s="23">
        <v>396.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8.399999999999999</v>
      </c>
      <c r="I11307" s="24">
        <v>18.584</v>
      </c>
      <c r="J11307" s="24">
        <v>18.676919999999999</v>
      </c>
      <c r="K11307" s="24">
        <v>18.994427639999998</v>
      </c>
      <c r="L11307" s="24">
        <v>19.716215890319997</v>
      </c>
      <c r="M11307" s="24">
        <v>20.287986151139275</v>
      </c>
      <c r="N11307" s="24">
        <v>20.795185804917754</v>
      </c>
      <c r="O11307" s="20">
        <v>2.36</v>
      </c>
      <c r="P11307" s="20">
        <v>374.50379900491771</v>
      </c>
      <c r="Q11307" s="20">
        <v>21.796121102086211</v>
      </c>
      <c r="R11307" s="23">
        <v>396.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8.399999999999999</v>
      </c>
      <c r="I11308" s="24">
        <v>18.584</v>
      </c>
      <c r="J11308" s="24">
        <v>18.676919999999999</v>
      </c>
      <c r="K11308" s="24">
        <v>18.994427639999998</v>
      </c>
      <c r="L11308" s="24">
        <v>19.716215890319997</v>
      </c>
      <c r="M11308" s="24">
        <v>20.287986151139275</v>
      </c>
      <c r="N11308" s="24">
        <v>20.795185804917754</v>
      </c>
      <c r="O11308" s="20">
        <v>2.36</v>
      </c>
      <c r="P11308" s="20">
        <v>374.50379900491771</v>
      </c>
      <c r="Q11308" s="20">
        <v>21.796121102086211</v>
      </c>
      <c r="R11308" s="23">
        <v>396.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8.399999999999999</v>
      </c>
      <c r="I11309" s="24">
        <v>18.584</v>
      </c>
      <c r="J11309" s="24">
        <v>18.676919999999999</v>
      </c>
      <c r="K11309" s="24">
        <v>18.994427639999998</v>
      </c>
      <c r="L11309" s="24">
        <v>19.716215890319997</v>
      </c>
      <c r="M11309" s="24">
        <v>20.287986151139275</v>
      </c>
      <c r="N11309" s="24">
        <v>20.795185804917754</v>
      </c>
      <c r="O11309" s="20">
        <v>2.36</v>
      </c>
      <c r="P11309" s="20">
        <v>374.50379900491771</v>
      </c>
      <c r="Q11309" s="20">
        <v>21.796121102086211</v>
      </c>
      <c r="R11309" s="23">
        <v>396.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8.399999999999999</v>
      </c>
      <c r="I11310" s="24">
        <v>18.584</v>
      </c>
      <c r="J11310" s="24">
        <v>18.676919999999999</v>
      </c>
      <c r="K11310" s="24">
        <v>18.994427639999998</v>
      </c>
      <c r="L11310" s="24">
        <v>19.716215890319997</v>
      </c>
      <c r="M11310" s="24">
        <v>20.287986151139275</v>
      </c>
      <c r="N11310" s="24">
        <v>20.795185804917754</v>
      </c>
      <c r="O11310" s="20">
        <v>2.36</v>
      </c>
      <c r="P11310" s="20">
        <v>374.50379900491771</v>
      </c>
      <c r="Q11310" s="20">
        <v>21.796121102086211</v>
      </c>
      <c r="R11310" s="23">
        <v>396.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8.399999999999999</v>
      </c>
      <c r="I11311" s="24">
        <v>18.584</v>
      </c>
      <c r="J11311" s="24">
        <v>18.676919999999999</v>
      </c>
      <c r="K11311" s="24">
        <v>18.994427639999998</v>
      </c>
      <c r="L11311" s="24">
        <v>19.716215890319997</v>
      </c>
      <c r="M11311" s="24">
        <v>20.287986151139275</v>
      </c>
      <c r="N11311" s="24">
        <v>20.795185804917754</v>
      </c>
      <c r="O11311" s="20">
        <v>2.36</v>
      </c>
      <c r="P11311" s="20">
        <v>374.50379900491771</v>
      </c>
      <c r="Q11311" s="20">
        <v>21.796121102086211</v>
      </c>
      <c r="R11311" s="23">
        <v>396.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8.399999999999999</v>
      </c>
      <c r="I11312" s="24">
        <v>18.584</v>
      </c>
      <c r="J11312" s="24">
        <v>18.676919999999999</v>
      </c>
      <c r="K11312" s="24">
        <v>18.994427639999998</v>
      </c>
      <c r="L11312" s="24">
        <v>19.716215890319997</v>
      </c>
      <c r="M11312" s="24">
        <v>20.287986151139275</v>
      </c>
      <c r="N11312" s="24">
        <v>20.795185804917754</v>
      </c>
      <c r="O11312" s="20">
        <v>2.36</v>
      </c>
      <c r="P11312" s="20">
        <v>374.50379900491771</v>
      </c>
      <c r="Q11312" s="20">
        <v>21.796121102086211</v>
      </c>
      <c r="R11312" s="23">
        <v>396.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8.399999999999999</v>
      </c>
      <c r="I11313" s="24">
        <v>18.584</v>
      </c>
      <c r="J11313" s="24">
        <v>18.676919999999999</v>
      </c>
      <c r="K11313" s="24">
        <v>18.994427639999998</v>
      </c>
      <c r="L11313" s="24">
        <v>19.716215890319997</v>
      </c>
      <c r="M11313" s="24">
        <v>20.287986151139275</v>
      </c>
      <c r="N11313" s="24">
        <v>20.795185804917754</v>
      </c>
      <c r="O11313" s="20">
        <v>2.36</v>
      </c>
      <c r="P11313" s="20">
        <v>374.50379900491771</v>
      </c>
      <c r="Q11313" s="20">
        <v>21.796121102086211</v>
      </c>
      <c r="R11313" s="23">
        <v>396.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8.399999999999999</v>
      </c>
      <c r="I11314" s="24">
        <v>18.584</v>
      </c>
      <c r="J11314" s="24">
        <v>18.676919999999999</v>
      </c>
      <c r="K11314" s="24">
        <v>18.994427639999998</v>
      </c>
      <c r="L11314" s="24">
        <v>19.716215890319997</v>
      </c>
      <c r="M11314" s="24">
        <v>20.287986151139275</v>
      </c>
      <c r="N11314" s="24">
        <v>20.795185804917754</v>
      </c>
      <c r="O11314" s="20">
        <v>2.36</v>
      </c>
      <c r="P11314" s="20">
        <v>374.50379900491771</v>
      </c>
      <c r="Q11314" s="20">
        <v>21.796121102086211</v>
      </c>
      <c r="R11314" s="23">
        <v>396.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8.399999999999999</v>
      </c>
      <c r="I11315" s="24">
        <v>18.584</v>
      </c>
      <c r="J11315" s="24">
        <v>18.676919999999999</v>
      </c>
      <c r="K11315" s="24">
        <v>18.994427639999998</v>
      </c>
      <c r="L11315" s="24">
        <v>19.716215890319997</v>
      </c>
      <c r="M11315" s="24">
        <v>20.287986151139275</v>
      </c>
      <c r="N11315" s="24">
        <v>20.795185804917754</v>
      </c>
      <c r="O11315" s="20">
        <v>2.36</v>
      </c>
      <c r="P11315" s="20">
        <v>374.50379900491771</v>
      </c>
      <c r="Q11315" s="20">
        <v>21.796121102086211</v>
      </c>
      <c r="R11315" s="23">
        <v>396.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8.399999999999999</v>
      </c>
      <c r="I11316" s="24">
        <v>18.584</v>
      </c>
      <c r="J11316" s="24">
        <v>18.676919999999999</v>
      </c>
      <c r="K11316" s="24">
        <v>18.994427639999998</v>
      </c>
      <c r="L11316" s="24">
        <v>19.716215890319997</v>
      </c>
      <c r="M11316" s="24">
        <v>20.287986151139275</v>
      </c>
      <c r="N11316" s="24">
        <v>20.795185804917754</v>
      </c>
      <c r="O11316" s="20">
        <v>2.36</v>
      </c>
      <c r="P11316" s="20">
        <v>374.50379900491771</v>
      </c>
      <c r="Q11316" s="20">
        <v>21.796121102086211</v>
      </c>
      <c r="R11316" s="23">
        <v>396.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8.399999999999999</v>
      </c>
      <c r="I11317" s="24">
        <v>18.584</v>
      </c>
      <c r="J11317" s="24">
        <v>18.676919999999999</v>
      </c>
      <c r="K11317" s="24">
        <v>18.994427639999998</v>
      </c>
      <c r="L11317" s="24">
        <v>19.716215890319997</v>
      </c>
      <c r="M11317" s="24">
        <v>20.287986151139275</v>
      </c>
      <c r="N11317" s="24">
        <v>20.795185804917754</v>
      </c>
      <c r="O11317" s="20">
        <v>2.36</v>
      </c>
      <c r="P11317" s="20">
        <v>374.50379900491771</v>
      </c>
      <c r="Q11317" s="20">
        <v>21.796121102086211</v>
      </c>
      <c r="R11317" s="23">
        <v>396.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8.399999999999999</v>
      </c>
      <c r="I11318" s="24">
        <v>18.584</v>
      </c>
      <c r="J11318" s="24">
        <v>18.676919999999999</v>
      </c>
      <c r="K11318" s="24">
        <v>18.994427639999998</v>
      </c>
      <c r="L11318" s="24">
        <v>19.716215890319997</v>
      </c>
      <c r="M11318" s="24">
        <v>20.287986151139275</v>
      </c>
      <c r="N11318" s="24">
        <v>20.795185804917754</v>
      </c>
      <c r="O11318" s="20">
        <v>2.36</v>
      </c>
      <c r="P11318" s="20">
        <v>374.50379900491771</v>
      </c>
      <c r="Q11318" s="20">
        <v>21.796121102086211</v>
      </c>
      <c r="R11318" s="23">
        <v>396.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8.399999999999999</v>
      </c>
      <c r="I11319" s="24">
        <v>18.584</v>
      </c>
      <c r="J11319" s="24">
        <v>18.676919999999999</v>
      </c>
      <c r="K11319" s="24">
        <v>18.994427639999998</v>
      </c>
      <c r="L11319" s="24">
        <v>19.716215890319997</v>
      </c>
      <c r="M11319" s="24">
        <v>20.287986151139275</v>
      </c>
      <c r="N11319" s="24">
        <v>20.795185804917754</v>
      </c>
      <c r="O11319" s="20">
        <v>2.36</v>
      </c>
      <c r="P11319" s="20">
        <v>374.50379900491771</v>
      </c>
      <c r="Q11319" s="20">
        <v>21.796121102086211</v>
      </c>
      <c r="R11319" s="23">
        <v>396.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8.399999999999999</v>
      </c>
      <c r="I11320" s="24">
        <v>18.584</v>
      </c>
      <c r="J11320" s="24">
        <v>18.676919999999999</v>
      </c>
      <c r="K11320" s="24">
        <v>18.994427639999998</v>
      </c>
      <c r="L11320" s="24">
        <v>19.716215890319997</v>
      </c>
      <c r="M11320" s="24">
        <v>20.287986151139275</v>
      </c>
      <c r="N11320" s="24">
        <v>20.795185804917754</v>
      </c>
      <c r="O11320" s="20">
        <v>2.36</v>
      </c>
      <c r="P11320" s="20">
        <v>374.50379900491771</v>
      </c>
      <c r="Q11320" s="20">
        <v>21.796121102086211</v>
      </c>
      <c r="R11320" s="23">
        <v>396.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8.399999999999999</v>
      </c>
      <c r="I11321" s="24">
        <v>18.584</v>
      </c>
      <c r="J11321" s="24">
        <v>18.676919999999999</v>
      </c>
      <c r="K11321" s="24">
        <v>18.994427639999998</v>
      </c>
      <c r="L11321" s="24">
        <v>19.716215890319997</v>
      </c>
      <c r="M11321" s="24">
        <v>20.287986151139275</v>
      </c>
      <c r="N11321" s="24">
        <v>20.795185804917754</v>
      </c>
      <c r="O11321" s="20">
        <v>2.36</v>
      </c>
      <c r="P11321" s="20">
        <v>374.50379900491771</v>
      </c>
      <c r="Q11321" s="20">
        <v>21.796121102086211</v>
      </c>
      <c r="R11321" s="23">
        <v>396.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8.399999999999999</v>
      </c>
      <c r="I11322" s="24">
        <v>18.584</v>
      </c>
      <c r="J11322" s="24">
        <v>18.676919999999999</v>
      </c>
      <c r="K11322" s="24">
        <v>18.994427639999998</v>
      </c>
      <c r="L11322" s="24">
        <v>19.716215890319997</v>
      </c>
      <c r="M11322" s="24">
        <v>20.287986151139275</v>
      </c>
      <c r="N11322" s="24">
        <v>20.795185804917754</v>
      </c>
      <c r="O11322" s="20">
        <v>2.36</v>
      </c>
      <c r="P11322" s="20">
        <v>374.50379900491771</v>
      </c>
      <c r="Q11322" s="20">
        <v>21.796121102086211</v>
      </c>
      <c r="R11322" s="23">
        <v>396.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8.399999999999999</v>
      </c>
      <c r="I11323" s="24">
        <v>18.584</v>
      </c>
      <c r="J11323" s="24">
        <v>18.676919999999999</v>
      </c>
      <c r="K11323" s="24">
        <v>18.994427639999998</v>
      </c>
      <c r="L11323" s="24">
        <v>19.716215890319997</v>
      </c>
      <c r="M11323" s="24">
        <v>20.287986151139275</v>
      </c>
      <c r="N11323" s="24">
        <v>20.795185804917754</v>
      </c>
      <c r="O11323" s="20">
        <v>2.36</v>
      </c>
      <c r="P11323" s="20">
        <v>374.50379900491771</v>
      </c>
      <c r="Q11323" s="20">
        <v>21.796121102086211</v>
      </c>
      <c r="R11323" s="23">
        <v>396.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8.399999999999999</v>
      </c>
      <c r="I11324" s="24">
        <v>18.584</v>
      </c>
      <c r="J11324" s="24">
        <v>18.676919999999999</v>
      </c>
      <c r="K11324" s="24">
        <v>18.994427639999998</v>
      </c>
      <c r="L11324" s="24">
        <v>19.716215890319997</v>
      </c>
      <c r="M11324" s="24">
        <v>20.287986151139275</v>
      </c>
      <c r="N11324" s="24">
        <v>20.795185804917754</v>
      </c>
      <c r="O11324" s="20">
        <v>2.36</v>
      </c>
      <c r="P11324" s="20">
        <v>374.50379900491771</v>
      </c>
      <c r="Q11324" s="20">
        <v>21.796121102086211</v>
      </c>
      <c r="R11324" s="23">
        <v>396.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8.399999999999999</v>
      </c>
      <c r="I11325" s="24">
        <v>18.584</v>
      </c>
      <c r="J11325" s="24">
        <v>18.676919999999999</v>
      </c>
      <c r="K11325" s="24">
        <v>18.994427639999998</v>
      </c>
      <c r="L11325" s="24">
        <v>19.716215890319997</v>
      </c>
      <c r="M11325" s="24">
        <v>20.287986151139275</v>
      </c>
      <c r="N11325" s="24">
        <v>20.795185804917754</v>
      </c>
      <c r="O11325" s="20">
        <v>2.36</v>
      </c>
      <c r="P11325" s="20">
        <v>374.50379900491771</v>
      </c>
      <c r="Q11325" s="20">
        <v>21.796121102086211</v>
      </c>
      <c r="R11325" s="23">
        <v>396.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8.399999999999999</v>
      </c>
      <c r="I11326" s="24">
        <v>18.584</v>
      </c>
      <c r="J11326" s="24">
        <v>18.676919999999999</v>
      </c>
      <c r="K11326" s="24">
        <v>18.994427639999998</v>
      </c>
      <c r="L11326" s="24">
        <v>19.716215890319997</v>
      </c>
      <c r="M11326" s="24">
        <v>20.287986151139275</v>
      </c>
      <c r="N11326" s="24">
        <v>20.795185804917754</v>
      </c>
      <c r="O11326" s="20">
        <v>2.36</v>
      </c>
      <c r="P11326" s="20">
        <v>374.50379900491771</v>
      </c>
      <c r="Q11326" s="20">
        <v>21.796121102086211</v>
      </c>
      <c r="R11326" s="23">
        <v>396.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8.399999999999999</v>
      </c>
      <c r="I11327" s="24">
        <v>18.584</v>
      </c>
      <c r="J11327" s="24">
        <v>18.676919999999999</v>
      </c>
      <c r="K11327" s="24">
        <v>18.994427639999998</v>
      </c>
      <c r="L11327" s="24">
        <v>19.716215890319997</v>
      </c>
      <c r="M11327" s="24">
        <v>20.287986151139275</v>
      </c>
      <c r="N11327" s="24">
        <v>20.795185804917754</v>
      </c>
      <c r="O11327" s="20">
        <v>2.36</v>
      </c>
      <c r="P11327" s="20">
        <v>374.50379900491771</v>
      </c>
      <c r="Q11327" s="20">
        <v>21.796121102086211</v>
      </c>
      <c r="R11327" s="23">
        <v>396.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8.399999999999999</v>
      </c>
      <c r="I11328" s="24">
        <v>18.584</v>
      </c>
      <c r="J11328" s="24">
        <v>18.676919999999999</v>
      </c>
      <c r="K11328" s="24">
        <v>18.994427639999998</v>
      </c>
      <c r="L11328" s="24">
        <v>19.716215890319997</v>
      </c>
      <c r="M11328" s="24">
        <v>20.287986151139275</v>
      </c>
      <c r="N11328" s="24">
        <v>20.795185804917754</v>
      </c>
      <c r="O11328" s="20">
        <v>2.36</v>
      </c>
      <c r="P11328" s="20">
        <v>374.50379900491771</v>
      </c>
      <c r="Q11328" s="20">
        <v>21.796121102086211</v>
      </c>
      <c r="R11328" s="23">
        <v>396.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8.399999999999999</v>
      </c>
      <c r="I11329" s="24">
        <v>18.584</v>
      </c>
      <c r="J11329" s="24">
        <v>18.676919999999999</v>
      </c>
      <c r="K11329" s="24">
        <v>18.994427639999998</v>
      </c>
      <c r="L11329" s="24">
        <v>19.716215890319997</v>
      </c>
      <c r="M11329" s="24">
        <v>20.287986151139275</v>
      </c>
      <c r="N11329" s="24">
        <v>20.795185804917754</v>
      </c>
      <c r="O11329" s="20">
        <v>2.36</v>
      </c>
      <c r="P11329" s="20">
        <v>374.50379900491771</v>
      </c>
      <c r="Q11329" s="20">
        <v>21.796121102086211</v>
      </c>
      <c r="R11329" s="23">
        <v>396.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8.399999999999999</v>
      </c>
      <c r="I11330" s="24">
        <v>18.584</v>
      </c>
      <c r="J11330" s="24">
        <v>18.676919999999999</v>
      </c>
      <c r="K11330" s="24">
        <v>18.994427639999998</v>
      </c>
      <c r="L11330" s="24">
        <v>19.716215890319997</v>
      </c>
      <c r="M11330" s="24">
        <v>20.287986151139275</v>
      </c>
      <c r="N11330" s="24">
        <v>20.795185804917754</v>
      </c>
      <c r="O11330" s="20">
        <v>2.36</v>
      </c>
      <c r="P11330" s="20">
        <v>374.50379900491771</v>
      </c>
      <c r="Q11330" s="20">
        <v>21.796121102086211</v>
      </c>
      <c r="R11330" s="23">
        <v>396.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8.399999999999999</v>
      </c>
      <c r="I11331" s="24">
        <v>18.584</v>
      </c>
      <c r="J11331" s="24">
        <v>18.676919999999999</v>
      </c>
      <c r="K11331" s="24">
        <v>18.994427639999998</v>
      </c>
      <c r="L11331" s="24">
        <v>19.716215890319997</v>
      </c>
      <c r="M11331" s="24">
        <v>20.287986151139275</v>
      </c>
      <c r="N11331" s="24">
        <v>20.795185804917754</v>
      </c>
      <c r="O11331" s="20">
        <v>2.36</v>
      </c>
      <c r="P11331" s="20">
        <v>374.50379900491771</v>
      </c>
      <c r="Q11331" s="20">
        <v>21.796121102086211</v>
      </c>
      <c r="R11331" s="23">
        <v>396.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8.399999999999999</v>
      </c>
      <c r="I11332" s="24">
        <v>18.584</v>
      </c>
      <c r="J11332" s="24">
        <v>18.676919999999999</v>
      </c>
      <c r="K11332" s="24">
        <v>18.994427639999998</v>
      </c>
      <c r="L11332" s="24">
        <v>19.716215890319997</v>
      </c>
      <c r="M11332" s="24">
        <v>20.287986151139275</v>
      </c>
      <c r="N11332" s="24">
        <v>20.795185804917754</v>
      </c>
      <c r="O11332" s="20">
        <v>2.36</v>
      </c>
      <c r="P11332" s="20">
        <v>374.50379900491771</v>
      </c>
      <c r="Q11332" s="20">
        <v>21.796121102086211</v>
      </c>
      <c r="R11332" s="23">
        <v>396.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8.399999999999999</v>
      </c>
      <c r="I11333" s="24">
        <v>18.584</v>
      </c>
      <c r="J11333" s="24">
        <v>18.676919999999999</v>
      </c>
      <c r="K11333" s="24">
        <v>18.994427639999998</v>
      </c>
      <c r="L11333" s="24">
        <v>19.716215890319997</v>
      </c>
      <c r="M11333" s="24">
        <v>20.287986151139275</v>
      </c>
      <c r="N11333" s="24">
        <v>20.795185804917754</v>
      </c>
      <c r="O11333" s="20">
        <v>2.36</v>
      </c>
      <c r="P11333" s="20">
        <v>374.50379900491771</v>
      </c>
      <c r="Q11333" s="20">
        <v>21.796121102086211</v>
      </c>
      <c r="R11333" s="23">
        <v>396.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8.399999999999999</v>
      </c>
      <c r="I11334" s="24">
        <v>18.584</v>
      </c>
      <c r="J11334" s="24">
        <v>18.676919999999999</v>
      </c>
      <c r="K11334" s="24">
        <v>18.994427639999998</v>
      </c>
      <c r="L11334" s="24">
        <v>19.716215890319997</v>
      </c>
      <c r="M11334" s="24">
        <v>20.287986151139275</v>
      </c>
      <c r="N11334" s="24">
        <v>20.795185804917754</v>
      </c>
      <c r="O11334" s="20">
        <v>2.36</v>
      </c>
      <c r="P11334" s="20">
        <v>373.09846520491772</v>
      </c>
      <c r="Q11334" s="20">
        <v>21.714330674926213</v>
      </c>
      <c r="R11334" s="23">
        <v>394.81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8.399999999999999</v>
      </c>
      <c r="I11335" s="24">
        <v>18.584</v>
      </c>
      <c r="J11335" s="24">
        <v>18.676919999999999</v>
      </c>
      <c r="K11335" s="24">
        <v>18.994427639999998</v>
      </c>
      <c r="L11335" s="24">
        <v>19.716215890319997</v>
      </c>
      <c r="M11335" s="24">
        <v>20.287986151139275</v>
      </c>
      <c r="N11335" s="24">
        <v>20.795185804917754</v>
      </c>
      <c r="O11335" s="20">
        <v>2.36</v>
      </c>
      <c r="P11335" s="20">
        <v>373.09846520491772</v>
      </c>
      <c r="Q11335" s="20">
        <v>21.714330674926213</v>
      </c>
      <c r="R11335" s="23">
        <v>394.81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8.399999999999999</v>
      </c>
      <c r="I11336" s="24">
        <v>18.584</v>
      </c>
      <c r="J11336" s="24">
        <v>18.676919999999999</v>
      </c>
      <c r="K11336" s="24">
        <v>18.994427639999998</v>
      </c>
      <c r="L11336" s="24">
        <v>19.716215890319997</v>
      </c>
      <c r="M11336" s="24">
        <v>20.287986151139275</v>
      </c>
      <c r="N11336" s="24">
        <v>20.795185804917754</v>
      </c>
      <c r="O11336" s="20">
        <v>2.36</v>
      </c>
      <c r="P11336" s="20">
        <v>373.09846520491772</v>
      </c>
      <c r="Q11336" s="20">
        <v>21.714330674926213</v>
      </c>
      <c r="R11336" s="23">
        <v>394.81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8.399999999999999</v>
      </c>
      <c r="I11337" s="24">
        <v>18.584</v>
      </c>
      <c r="J11337" s="24">
        <v>18.676919999999999</v>
      </c>
      <c r="K11337" s="24">
        <v>18.994427639999998</v>
      </c>
      <c r="L11337" s="24">
        <v>19.716215890319997</v>
      </c>
      <c r="M11337" s="24">
        <v>20.287986151139275</v>
      </c>
      <c r="N11337" s="24">
        <v>20.795185804917754</v>
      </c>
      <c r="O11337" s="20">
        <v>2.36</v>
      </c>
      <c r="P11337" s="20">
        <v>373.09846520491772</v>
      </c>
      <c r="Q11337" s="20">
        <v>21.714330674926213</v>
      </c>
      <c r="R11337" s="23">
        <v>394.81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8.399999999999999</v>
      </c>
      <c r="I11338" s="24">
        <v>18.584</v>
      </c>
      <c r="J11338" s="24">
        <v>18.676919999999999</v>
      </c>
      <c r="K11338" s="24">
        <v>18.994427639999998</v>
      </c>
      <c r="L11338" s="24">
        <v>19.716215890319997</v>
      </c>
      <c r="M11338" s="24">
        <v>20.287986151139275</v>
      </c>
      <c r="N11338" s="24">
        <v>20.795185804917754</v>
      </c>
      <c r="O11338" s="20">
        <v>2.36</v>
      </c>
      <c r="P11338" s="20">
        <v>373.09846520491772</v>
      </c>
      <c r="Q11338" s="20">
        <v>21.714330674926213</v>
      </c>
      <c r="R11338" s="23">
        <v>394.81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8.399999999999999</v>
      </c>
      <c r="I11339" s="24">
        <v>18.584</v>
      </c>
      <c r="J11339" s="24">
        <v>18.676919999999999</v>
      </c>
      <c r="K11339" s="24">
        <v>18.994427639999998</v>
      </c>
      <c r="L11339" s="24">
        <v>19.716215890319997</v>
      </c>
      <c r="M11339" s="24">
        <v>20.287986151139275</v>
      </c>
      <c r="N11339" s="24">
        <v>20.795185804917754</v>
      </c>
      <c r="O11339" s="20">
        <v>2.36</v>
      </c>
      <c r="P11339" s="20">
        <v>373.09846520491772</v>
      </c>
      <c r="Q11339" s="20">
        <v>21.714330674926213</v>
      </c>
      <c r="R11339" s="23">
        <v>394.81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8.399999999999999</v>
      </c>
      <c r="I11340" s="24">
        <v>18.584</v>
      </c>
      <c r="J11340" s="24">
        <v>18.676919999999999</v>
      </c>
      <c r="K11340" s="24">
        <v>18.994427639999998</v>
      </c>
      <c r="L11340" s="24">
        <v>19.716215890319997</v>
      </c>
      <c r="M11340" s="24">
        <v>20.287986151139275</v>
      </c>
      <c r="N11340" s="24">
        <v>20.795185804917754</v>
      </c>
      <c r="O11340" s="20">
        <v>2.36</v>
      </c>
      <c r="P11340" s="20">
        <v>373.09846520491772</v>
      </c>
      <c r="Q11340" s="20">
        <v>21.714330674926213</v>
      </c>
      <c r="R11340" s="23">
        <v>394.81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8.399999999999999</v>
      </c>
      <c r="I11341" s="24">
        <v>18.584</v>
      </c>
      <c r="J11341" s="24">
        <v>18.676919999999999</v>
      </c>
      <c r="K11341" s="24">
        <v>18.994427639999998</v>
      </c>
      <c r="L11341" s="24">
        <v>19.716215890319997</v>
      </c>
      <c r="M11341" s="24">
        <v>20.287986151139275</v>
      </c>
      <c r="N11341" s="24">
        <v>20.795185804917754</v>
      </c>
      <c r="O11341" s="20">
        <v>2.36</v>
      </c>
      <c r="P11341" s="20">
        <v>373.09846520491772</v>
      </c>
      <c r="Q11341" s="20">
        <v>21.714330674926213</v>
      </c>
      <c r="R11341" s="23">
        <v>394.81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8.399999999999999</v>
      </c>
      <c r="I11342" s="24">
        <v>18.584</v>
      </c>
      <c r="J11342" s="24">
        <v>18.676919999999999</v>
      </c>
      <c r="K11342" s="24">
        <v>18.994427639999998</v>
      </c>
      <c r="L11342" s="24">
        <v>19.716215890319997</v>
      </c>
      <c r="M11342" s="24">
        <v>20.287986151139275</v>
      </c>
      <c r="N11342" s="24">
        <v>20.795185804917754</v>
      </c>
      <c r="O11342" s="20">
        <v>2.36</v>
      </c>
      <c r="P11342" s="20">
        <v>373.09846520491772</v>
      </c>
      <c r="Q11342" s="20">
        <v>21.714330674926213</v>
      </c>
      <c r="R11342" s="23">
        <v>394.81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8.399999999999999</v>
      </c>
      <c r="I11343" s="24">
        <v>18.584</v>
      </c>
      <c r="J11343" s="24">
        <v>18.676919999999999</v>
      </c>
      <c r="K11343" s="24">
        <v>18.994427639999998</v>
      </c>
      <c r="L11343" s="24">
        <v>19.716215890319997</v>
      </c>
      <c r="M11343" s="24">
        <v>20.287986151139275</v>
      </c>
      <c r="N11343" s="24">
        <v>20.795185804917754</v>
      </c>
      <c r="O11343" s="20">
        <v>2.36</v>
      </c>
      <c r="P11343" s="20">
        <v>373.09846520491772</v>
      </c>
      <c r="Q11343" s="20">
        <v>21.714330674926213</v>
      </c>
      <c r="R11343" s="23">
        <v>394.81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8.399999999999999</v>
      </c>
      <c r="I11344" s="24">
        <v>18.584</v>
      </c>
      <c r="J11344" s="24">
        <v>18.676919999999999</v>
      </c>
      <c r="K11344" s="24">
        <v>18.994427639999998</v>
      </c>
      <c r="L11344" s="24">
        <v>19.716215890319997</v>
      </c>
      <c r="M11344" s="24">
        <v>20.287986151139275</v>
      </c>
      <c r="N11344" s="24">
        <v>20.795185804917754</v>
      </c>
      <c r="O11344" s="20">
        <v>2.36</v>
      </c>
      <c r="P11344" s="20">
        <v>373.09846520491772</v>
      </c>
      <c r="Q11344" s="20">
        <v>21.714330674926213</v>
      </c>
      <c r="R11344" s="23">
        <v>394.81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8.399999999999999</v>
      </c>
      <c r="I11345" s="24">
        <v>18.584</v>
      </c>
      <c r="J11345" s="24">
        <v>18.676919999999999</v>
      </c>
      <c r="K11345" s="24">
        <v>18.994427639999998</v>
      </c>
      <c r="L11345" s="24">
        <v>19.716215890319997</v>
      </c>
      <c r="M11345" s="24">
        <v>20.287986151139275</v>
      </c>
      <c r="N11345" s="24">
        <v>20.795185804917754</v>
      </c>
      <c r="O11345" s="20">
        <v>2.36</v>
      </c>
      <c r="P11345" s="20">
        <v>373.09846520491772</v>
      </c>
      <c r="Q11345" s="20">
        <v>21.714330674926213</v>
      </c>
      <c r="R11345" s="23">
        <v>394.81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8.399999999999999</v>
      </c>
      <c r="I11346" s="24">
        <v>18.584</v>
      </c>
      <c r="J11346" s="24">
        <v>18.676919999999999</v>
      </c>
      <c r="K11346" s="24">
        <v>18.994427639999998</v>
      </c>
      <c r="L11346" s="24">
        <v>19.716215890319997</v>
      </c>
      <c r="M11346" s="24">
        <v>20.287986151139275</v>
      </c>
      <c r="N11346" s="24">
        <v>20.795185804917754</v>
      </c>
      <c r="O11346" s="20">
        <v>2.36</v>
      </c>
      <c r="P11346" s="20">
        <v>373.09846520491772</v>
      </c>
      <c r="Q11346" s="20">
        <v>21.714330674926213</v>
      </c>
      <c r="R11346" s="23">
        <v>394.81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8.399999999999999</v>
      </c>
      <c r="I11347" s="24">
        <v>18.584</v>
      </c>
      <c r="J11347" s="24">
        <v>18.676919999999999</v>
      </c>
      <c r="K11347" s="24">
        <v>18.994427639999998</v>
      </c>
      <c r="L11347" s="24">
        <v>19.716215890319997</v>
      </c>
      <c r="M11347" s="24">
        <v>20.287986151139275</v>
      </c>
      <c r="N11347" s="24">
        <v>20.795185804917754</v>
      </c>
      <c r="O11347" s="20">
        <v>2.36</v>
      </c>
      <c r="P11347" s="20">
        <v>373.09846520491772</v>
      </c>
      <c r="Q11347" s="20">
        <v>21.714330674926213</v>
      </c>
      <c r="R11347" s="23">
        <v>394.81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8.399999999999999</v>
      </c>
      <c r="I11348" s="24">
        <v>18.584</v>
      </c>
      <c r="J11348" s="24">
        <v>18.676919999999999</v>
      </c>
      <c r="K11348" s="24">
        <v>18.994427639999998</v>
      </c>
      <c r="L11348" s="24">
        <v>19.716215890319997</v>
      </c>
      <c r="M11348" s="24">
        <v>20.287986151139275</v>
      </c>
      <c r="N11348" s="24">
        <v>20.795185804917754</v>
      </c>
      <c r="O11348" s="20">
        <v>2.36</v>
      </c>
      <c r="P11348" s="20">
        <v>373.09846520491772</v>
      </c>
      <c r="Q11348" s="20">
        <v>21.714330674926213</v>
      </c>
      <c r="R11348" s="23">
        <v>394.81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8.399999999999999</v>
      </c>
      <c r="I11349" s="24">
        <v>18.584</v>
      </c>
      <c r="J11349" s="24">
        <v>18.676919999999999</v>
      </c>
      <c r="K11349" s="24">
        <v>18.994427639999998</v>
      </c>
      <c r="L11349" s="24">
        <v>19.716215890319997</v>
      </c>
      <c r="M11349" s="24">
        <v>20.287986151139275</v>
      </c>
      <c r="N11349" s="24">
        <v>20.795185804917754</v>
      </c>
      <c r="O11349" s="20">
        <v>2.36</v>
      </c>
      <c r="P11349" s="20">
        <v>373.09846520491772</v>
      </c>
      <c r="Q11349" s="20">
        <v>21.714330674926213</v>
      </c>
      <c r="R11349" s="23">
        <v>394.81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8.399999999999999</v>
      </c>
      <c r="I11350" s="24">
        <v>18.584</v>
      </c>
      <c r="J11350" s="24">
        <v>18.676919999999999</v>
      </c>
      <c r="K11350" s="24">
        <v>18.994427639999998</v>
      </c>
      <c r="L11350" s="24">
        <v>19.716215890319997</v>
      </c>
      <c r="M11350" s="24">
        <v>20.287986151139275</v>
      </c>
      <c r="N11350" s="24">
        <v>20.795185804917754</v>
      </c>
      <c r="O11350" s="20">
        <v>2.36</v>
      </c>
      <c r="P11350" s="20">
        <v>373.09846520491772</v>
      </c>
      <c r="Q11350" s="20">
        <v>21.714330674926213</v>
      </c>
      <c r="R11350" s="23">
        <v>394.81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8.399999999999999</v>
      </c>
      <c r="I11351" s="24">
        <v>18.584</v>
      </c>
      <c r="J11351" s="24">
        <v>18.676919999999999</v>
      </c>
      <c r="K11351" s="24">
        <v>18.994427639999998</v>
      </c>
      <c r="L11351" s="24">
        <v>19.716215890319997</v>
      </c>
      <c r="M11351" s="24">
        <v>20.287986151139275</v>
      </c>
      <c r="N11351" s="24">
        <v>20.795185804917754</v>
      </c>
      <c r="O11351" s="20">
        <v>2.36</v>
      </c>
      <c r="P11351" s="20">
        <v>373.09846520491772</v>
      </c>
      <c r="Q11351" s="20">
        <v>21.714330674926213</v>
      </c>
      <c r="R11351" s="23">
        <v>394.81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8.399999999999999</v>
      </c>
      <c r="I11352" s="24">
        <v>18.584</v>
      </c>
      <c r="J11352" s="24">
        <v>18.676919999999999</v>
      </c>
      <c r="K11352" s="24">
        <v>18.994427639999998</v>
      </c>
      <c r="L11352" s="24">
        <v>19.716215890319997</v>
      </c>
      <c r="M11352" s="24">
        <v>20.287986151139275</v>
      </c>
      <c r="N11352" s="24">
        <v>20.795185804917754</v>
      </c>
      <c r="O11352" s="20">
        <v>2.36</v>
      </c>
      <c r="P11352" s="20">
        <v>373.09846520491772</v>
      </c>
      <c r="Q11352" s="20">
        <v>21.714330674926213</v>
      </c>
      <c r="R11352" s="23">
        <v>394.81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8.399999999999999</v>
      </c>
      <c r="I11353" s="24">
        <v>18.584</v>
      </c>
      <c r="J11353" s="24">
        <v>18.676919999999999</v>
      </c>
      <c r="K11353" s="24">
        <v>18.994427639999998</v>
      </c>
      <c r="L11353" s="24">
        <v>19.716215890319997</v>
      </c>
      <c r="M11353" s="24">
        <v>20.287986151139275</v>
      </c>
      <c r="N11353" s="24">
        <v>20.795185804917754</v>
      </c>
      <c r="O11353" s="20">
        <v>2.36</v>
      </c>
      <c r="P11353" s="20">
        <v>373.09846520491772</v>
      </c>
      <c r="Q11353" s="20">
        <v>21.714330674926213</v>
      </c>
      <c r="R11353" s="23">
        <v>394.81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8.399999999999999</v>
      </c>
      <c r="I11354" s="24">
        <v>18.584</v>
      </c>
      <c r="J11354" s="24">
        <v>18.676919999999999</v>
      </c>
      <c r="K11354" s="24">
        <v>18.994427639999998</v>
      </c>
      <c r="L11354" s="24">
        <v>19.716215890319997</v>
      </c>
      <c r="M11354" s="24">
        <v>20.287986151139275</v>
      </c>
      <c r="N11354" s="24">
        <v>20.795185804917754</v>
      </c>
      <c r="O11354" s="20">
        <v>2.36</v>
      </c>
      <c r="P11354" s="20">
        <v>373.09846520491772</v>
      </c>
      <c r="Q11354" s="20">
        <v>21.714330674926213</v>
      </c>
      <c r="R11354" s="23">
        <v>394.81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8.399999999999999</v>
      </c>
      <c r="I11355" s="24">
        <v>18.584</v>
      </c>
      <c r="J11355" s="24">
        <v>18.676919999999999</v>
      </c>
      <c r="K11355" s="24">
        <v>18.994427639999998</v>
      </c>
      <c r="L11355" s="24">
        <v>19.716215890319997</v>
      </c>
      <c r="M11355" s="24">
        <v>20.287986151139275</v>
      </c>
      <c r="N11355" s="24">
        <v>20.795185804917754</v>
      </c>
      <c r="O11355" s="20">
        <v>2.36</v>
      </c>
      <c r="P11355" s="20">
        <v>373.09846520491772</v>
      </c>
      <c r="Q11355" s="20">
        <v>21.714330674926213</v>
      </c>
      <c r="R11355" s="23">
        <v>394.81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8.399999999999999</v>
      </c>
      <c r="I11356" s="24">
        <v>18.584</v>
      </c>
      <c r="J11356" s="24">
        <v>18.676919999999999</v>
      </c>
      <c r="K11356" s="24">
        <v>18.994427639999998</v>
      </c>
      <c r="L11356" s="24">
        <v>19.716215890319997</v>
      </c>
      <c r="M11356" s="24">
        <v>20.287986151139275</v>
      </c>
      <c r="N11356" s="24">
        <v>20.795185804917754</v>
      </c>
      <c r="O11356" s="20">
        <v>2.36</v>
      </c>
      <c r="P11356" s="20">
        <v>373.09846520491772</v>
      </c>
      <c r="Q11356" s="20">
        <v>21.714330674926213</v>
      </c>
      <c r="R11356" s="23">
        <v>394.81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8.399999999999999</v>
      </c>
      <c r="I11357" s="24">
        <v>18.584</v>
      </c>
      <c r="J11357" s="24">
        <v>18.676919999999999</v>
      </c>
      <c r="K11357" s="24">
        <v>18.994427639999998</v>
      </c>
      <c r="L11357" s="24">
        <v>19.716215890319997</v>
      </c>
      <c r="M11357" s="24">
        <v>20.287986151139275</v>
      </c>
      <c r="N11357" s="24">
        <v>20.795185804917754</v>
      </c>
      <c r="O11357" s="20">
        <v>2.36</v>
      </c>
      <c r="P11357" s="20">
        <v>373.09846520491772</v>
      </c>
      <c r="Q11357" s="20">
        <v>21.714330674926213</v>
      </c>
      <c r="R11357" s="23">
        <v>394.81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8.399999999999999</v>
      </c>
      <c r="I11358" s="24">
        <v>18.584</v>
      </c>
      <c r="J11358" s="24">
        <v>18.676919999999999</v>
      </c>
      <c r="K11358" s="24">
        <v>18.994427639999998</v>
      </c>
      <c r="L11358" s="24">
        <v>19.716215890319997</v>
      </c>
      <c r="M11358" s="24">
        <v>20.287986151139275</v>
      </c>
      <c r="N11358" s="24">
        <v>20.795185804917754</v>
      </c>
      <c r="O11358" s="20">
        <v>2.36</v>
      </c>
      <c r="P11358" s="20">
        <v>373.09846520491772</v>
      </c>
      <c r="Q11358" s="20">
        <v>21.714330674926213</v>
      </c>
      <c r="R11358" s="23">
        <v>394.81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8.399999999999999</v>
      </c>
      <c r="I11359" s="24">
        <v>18.584</v>
      </c>
      <c r="J11359" s="24">
        <v>18.676919999999999</v>
      </c>
      <c r="K11359" s="24">
        <v>18.994427639999998</v>
      </c>
      <c r="L11359" s="24">
        <v>19.716215890319997</v>
      </c>
      <c r="M11359" s="24">
        <v>20.287986151139275</v>
      </c>
      <c r="N11359" s="24">
        <v>20.795185804917754</v>
      </c>
      <c r="O11359" s="20">
        <v>2.36</v>
      </c>
      <c r="P11359" s="20">
        <v>373.09846520491772</v>
      </c>
      <c r="Q11359" s="20">
        <v>21.714330674926213</v>
      </c>
      <c r="R11359" s="23">
        <v>394.81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8.399999999999999</v>
      </c>
      <c r="I11360" s="24">
        <v>18.584</v>
      </c>
      <c r="J11360" s="24">
        <v>18.676919999999999</v>
      </c>
      <c r="K11360" s="24">
        <v>18.994427639999998</v>
      </c>
      <c r="L11360" s="24">
        <v>19.716215890319997</v>
      </c>
      <c r="M11360" s="24">
        <v>20.287986151139275</v>
      </c>
      <c r="N11360" s="24">
        <v>20.795185804917754</v>
      </c>
      <c r="O11360" s="20">
        <v>2.36</v>
      </c>
      <c r="P11360" s="20">
        <v>373.09846520491772</v>
      </c>
      <c r="Q11360" s="20">
        <v>21.714330674926213</v>
      </c>
      <c r="R11360" s="23">
        <v>394.81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8.399999999999999</v>
      </c>
      <c r="I11361" s="24">
        <v>18.584</v>
      </c>
      <c r="J11361" s="24">
        <v>18.676919999999999</v>
      </c>
      <c r="K11361" s="24">
        <v>18.994427639999998</v>
      </c>
      <c r="L11361" s="24">
        <v>19.716215890319997</v>
      </c>
      <c r="M11361" s="24">
        <v>20.287986151139275</v>
      </c>
      <c r="N11361" s="24">
        <v>20.795185804917754</v>
      </c>
      <c r="O11361" s="20">
        <v>2.36</v>
      </c>
      <c r="P11361" s="20">
        <v>373.09846520491772</v>
      </c>
      <c r="Q11361" s="20">
        <v>21.714330674926213</v>
      </c>
      <c r="R11361" s="23">
        <v>394.81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8.399999999999999</v>
      </c>
      <c r="I11362" s="24">
        <v>18.584</v>
      </c>
      <c r="J11362" s="24">
        <v>18.676919999999999</v>
      </c>
      <c r="K11362" s="24">
        <v>18.994427639999998</v>
      </c>
      <c r="L11362" s="24">
        <v>19.716215890319997</v>
      </c>
      <c r="M11362" s="24">
        <v>20.287986151139275</v>
      </c>
      <c r="N11362" s="24">
        <v>20.795185804917754</v>
      </c>
      <c r="O11362" s="20">
        <v>2.36</v>
      </c>
      <c r="P11362" s="20">
        <v>373.09846520491772</v>
      </c>
      <c r="Q11362" s="20">
        <v>21.714330674926213</v>
      </c>
      <c r="R11362" s="23">
        <v>394.81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8.399999999999999</v>
      </c>
      <c r="I11363" s="24">
        <v>18.584</v>
      </c>
      <c r="J11363" s="24">
        <v>18.676919999999999</v>
      </c>
      <c r="K11363" s="24">
        <v>18.994427639999998</v>
      </c>
      <c r="L11363" s="24">
        <v>19.716215890319997</v>
      </c>
      <c r="M11363" s="24">
        <v>20.287986151139275</v>
      </c>
      <c r="N11363" s="24">
        <v>20.795185804917754</v>
      </c>
      <c r="O11363" s="20">
        <v>2.36</v>
      </c>
      <c r="P11363" s="20">
        <v>373.09846520491772</v>
      </c>
      <c r="Q11363" s="20">
        <v>21.714330674926213</v>
      </c>
      <c r="R11363" s="23">
        <v>394.81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8.399999999999999</v>
      </c>
      <c r="I11364" s="24">
        <v>18.584</v>
      </c>
      <c r="J11364" s="24">
        <v>18.676919999999999</v>
      </c>
      <c r="K11364" s="24">
        <v>18.994427639999998</v>
      </c>
      <c r="L11364" s="24">
        <v>19.716215890319997</v>
      </c>
      <c r="M11364" s="24">
        <v>20.287986151139275</v>
      </c>
      <c r="N11364" s="24">
        <v>20.795185804917754</v>
      </c>
      <c r="O11364" s="20">
        <v>2.36</v>
      </c>
      <c r="P11364" s="20">
        <v>373.09846520491772</v>
      </c>
      <c r="Q11364" s="20">
        <v>21.714330674926213</v>
      </c>
      <c r="R11364" s="23">
        <v>394.81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8.399999999999999</v>
      </c>
      <c r="I11365" s="24">
        <v>18.584</v>
      </c>
      <c r="J11365" s="24">
        <v>18.676919999999999</v>
      </c>
      <c r="K11365" s="24">
        <v>18.994427639999998</v>
      </c>
      <c r="L11365" s="24">
        <v>19.716215890319997</v>
      </c>
      <c r="M11365" s="24">
        <v>20.287986151139275</v>
      </c>
      <c r="N11365" s="24">
        <v>20.795185804917754</v>
      </c>
      <c r="O11365" s="20">
        <v>2.36</v>
      </c>
      <c r="P11365" s="20">
        <v>373.09846520491772</v>
      </c>
      <c r="Q11365" s="20">
        <v>21.714330674926213</v>
      </c>
      <c r="R11365" s="23">
        <v>394.81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8.399999999999999</v>
      </c>
      <c r="I11366" s="24">
        <v>18.584</v>
      </c>
      <c r="J11366" s="24">
        <v>18.676919999999999</v>
      </c>
      <c r="K11366" s="24">
        <v>18.994427639999998</v>
      </c>
      <c r="L11366" s="24">
        <v>19.716215890319997</v>
      </c>
      <c r="M11366" s="24">
        <v>20.287986151139275</v>
      </c>
      <c r="N11366" s="24">
        <v>20.795185804917754</v>
      </c>
      <c r="O11366" s="20">
        <v>2.36</v>
      </c>
      <c r="P11366" s="20">
        <v>373.09846520491772</v>
      </c>
      <c r="Q11366" s="20">
        <v>21.714330674926213</v>
      </c>
      <c r="R11366" s="23">
        <v>394.81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8.399999999999999</v>
      </c>
      <c r="I11367" s="24">
        <v>18.584</v>
      </c>
      <c r="J11367" s="24">
        <v>18.676919999999999</v>
      </c>
      <c r="K11367" s="24">
        <v>18.994427639999998</v>
      </c>
      <c r="L11367" s="24">
        <v>19.716215890319997</v>
      </c>
      <c r="M11367" s="24">
        <v>20.287986151139275</v>
      </c>
      <c r="N11367" s="24">
        <v>20.795185804917754</v>
      </c>
      <c r="O11367" s="20">
        <v>2.36</v>
      </c>
      <c r="P11367" s="20">
        <v>373.09846520491772</v>
      </c>
      <c r="Q11367" s="20">
        <v>21.714330674926213</v>
      </c>
      <c r="R11367" s="23">
        <v>394.81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8.399999999999999</v>
      </c>
      <c r="I11368" s="24">
        <v>18.584</v>
      </c>
      <c r="J11368" s="24">
        <v>18.676919999999999</v>
      </c>
      <c r="K11368" s="24">
        <v>18.994427639999998</v>
      </c>
      <c r="L11368" s="24">
        <v>19.716215890319997</v>
      </c>
      <c r="M11368" s="24">
        <v>20.287986151139275</v>
      </c>
      <c r="N11368" s="24">
        <v>20.795185804917754</v>
      </c>
      <c r="O11368" s="20">
        <v>2.36</v>
      </c>
      <c r="P11368" s="20">
        <v>373.09846520491772</v>
      </c>
      <c r="Q11368" s="20">
        <v>21.714330674926213</v>
      </c>
      <c r="R11368" s="23">
        <v>394.81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8.399999999999999</v>
      </c>
      <c r="I11369" s="24">
        <v>18.584</v>
      </c>
      <c r="J11369" s="24">
        <v>18.676919999999999</v>
      </c>
      <c r="K11369" s="24">
        <v>18.994427639999998</v>
      </c>
      <c r="L11369" s="24">
        <v>19.716215890319997</v>
      </c>
      <c r="M11369" s="24">
        <v>20.287986151139275</v>
      </c>
      <c r="N11369" s="24">
        <v>20.795185804917754</v>
      </c>
      <c r="O11369" s="20">
        <v>2.36</v>
      </c>
      <c r="P11369" s="20">
        <v>373.09846520491772</v>
      </c>
      <c r="Q11369" s="20">
        <v>21.714330674926213</v>
      </c>
      <c r="R11369" s="23">
        <v>394.81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8.399999999999999</v>
      </c>
      <c r="I11370" s="24">
        <v>18.584</v>
      </c>
      <c r="J11370" s="24">
        <v>18.676919999999999</v>
      </c>
      <c r="K11370" s="24">
        <v>18.994427639999998</v>
      </c>
      <c r="L11370" s="24">
        <v>19.716215890319997</v>
      </c>
      <c r="M11370" s="24">
        <v>20.287986151139275</v>
      </c>
      <c r="N11370" s="24">
        <v>20.795185804917754</v>
      </c>
      <c r="O11370" s="20">
        <v>2.36</v>
      </c>
      <c r="P11370" s="20">
        <v>373.09846520491772</v>
      </c>
      <c r="Q11370" s="20">
        <v>21.714330674926213</v>
      </c>
      <c r="R11370" s="23">
        <v>394.81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8.399999999999999</v>
      </c>
      <c r="I11371" s="24">
        <v>18.584</v>
      </c>
      <c r="J11371" s="24">
        <v>18.676919999999999</v>
      </c>
      <c r="K11371" s="24">
        <v>18.994427639999998</v>
      </c>
      <c r="L11371" s="24">
        <v>19.716215890319997</v>
      </c>
      <c r="M11371" s="24">
        <v>20.287986151139275</v>
      </c>
      <c r="N11371" s="24">
        <v>20.795185804917754</v>
      </c>
      <c r="O11371" s="20">
        <v>2.36</v>
      </c>
      <c r="P11371" s="20">
        <v>373.09846520491772</v>
      </c>
      <c r="Q11371" s="20">
        <v>21.714330674926213</v>
      </c>
      <c r="R11371" s="23">
        <v>394.81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8.399999999999999</v>
      </c>
      <c r="I11372" s="24">
        <v>18.584</v>
      </c>
      <c r="J11372" s="24">
        <v>18.676919999999999</v>
      </c>
      <c r="K11372" s="24">
        <v>18.994427639999998</v>
      </c>
      <c r="L11372" s="24">
        <v>19.716215890319997</v>
      </c>
      <c r="M11372" s="24">
        <v>20.287986151139275</v>
      </c>
      <c r="N11372" s="24">
        <v>20.795185804917754</v>
      </c>
      <c r="O11372" s="20">
        <v>2.36</v>
      </c>
      <c r="P11372" s="20">
        <v>373.09846520491772</v>
      </c>
      <c r="Q11372" s="20">
        <v>21.714330674926213</v>
      </c>
      <c r="R11372" s="23">
        <v>394.81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8.399999999999999</v>
      </c>
      <c r="I11373" s="24">
        <v>18.584</v>
      </c>
      <c r="J11373" s="24">
        <v>18.676919999999999</v>
      </c>
      <c r="K11373" s="24">
        <v>18.994427639999998</v>
      </c>
      <c r="L11373" s="24">
        <v>19.716215890319997</v>
      </c>
      <c r="M11373" s="24">
        <v>20.287986151139275</v>
      </c>
      <c r="N11373" s="24">
        <v>20.795185804917754</v>
      </c>
      <c r="O11373" s="20">
        <v>2.36</v>
      </c>
      <c r="P11373" s="20">
        <v>373.09846520491772</v>
      </c>
      <c r="Q11373" s="20">
        <v>21.714330674926213</v>
      </c>
      <c r="R11373" s="23">
        <v>394.81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8.399999999999999</v>
      </c>
      <c r="I11374" s="24">
        <v>18.584</v>
      </c>
      <c r="J11374" s="24">
        <v>18.676919999999999</v>
      </c>
      <c r="K11374" s="24">
        <v>18.994427639999998</v>
      </c>
      <c r="L11374" s="24">
        <v>19.716215890319997</v>
      </c>
      <c r="M11374" s="24">
        <v>20.287986151139275</v>
      </c>
      <c r="N11374" s="24">
        <v>20.795185804917754</v>
      </c>
      <c r="O11374" s="20">
        <v>2.36</v>
      </c>
      <c r="P11374" s="20">
        <v>373.09846520491772</v>
      </c>
      <c r="Q11374" s="20">
        <v>21.714330674926213</v>
      </c>
      <c r="R11374" s="23">
        <v>394.81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8.399999999999999</v>
      </c>
      <c r="I11375" s="24">
        <v>18.584</v>
      </c>
      <c r="J11375" s="24">
        <v>18.676919999999999</v>
      </c>
      <c r="K11375" s="24">
        <v>18.994427639999998</v>
      </c>
      <c r="L11375" s="24">
        <v>19.716215890319997</v>
      </c>
      <c r="M11375" s="24">
        <v>20.287986151139275</v>
      </c>
      <c r="N11375" s="24">
        <v>20.795185804917754</v>
      </c>
      <c r="O11375" s="20">
        <v>2.36</v>
      </c>
      <c r="P11375" s="20">
        <v>373.09846520491772</v>
      </c>
      <c r="Q11375" s="20">
        <v>21.714330674926213</v>
      </c>
      <c r="R11375" s="23">
        <v>394.81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8.399999999999999</v>
      </c>
      <c r="I11376" s="24">
        <v>18.584</v>
      </c>
      <c r="J11376" s="24">
        <v>18.676919999999999</v>
      </c>
      <c r="K11376" s="24">
        <v>18.994427639999998</v>
      </c>
      <c r="L11376" s="24">
        <v>19.716215890319997</v>
      </c>
      <c r="M11376" s="24">
        <v>20.287986151139275</v>
      </c>
      <c r="N11376" s="24">
        <v>20.795185804917754</v>
      </c>
      <c r="O11376" s="20">
        <v>2.36</v>
      </c>
      <c r="P11376" s="20">
        <v>373.09846520491772</v>
      </c>
      <c r="Q11376" s="20">
        <v>21.714330674926213</v>
      </c>
      <c r="R11376" s="23">
        <v>394.81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8.399999999999999</v>
      </c>
      <c r="I11377" s="24">
        <v>18.584</v>
      </c>
      <c r="J11377" s="24">
        <v>18.676919999999999</v>
      </c>
      <c r="K11377" s="24">
        <v>18.994427639999998</v>
      </c>
      <c r="L11377" s="24">
        <v>19.716215890319997</v>
      </c>
      <c r="M11377" s="24">
        <v>20.287986151139275</v>
      </c>
      <c r="N11377" s="24">
        <v>20.795185804917754</v>
      </c>
      <c r="O11377" s="20">
        <v>2.36</v>
      </c>
      <c r="P11377" s="20">
        <v>373.09846520491772</v>
      </c>
      <c r="Q11377" s="20">
        <v>21.714330674926213</v>
      </c>
      <c r="R11377" s="23">
        <v>394.81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8.399999999999999</v>
      </c>
      <c r="I11378" s="24">
        <v>18.584</v>
      </c>
      <c r="J11378" s="24">
        <v>18.676919999999999</v>
      </c>
      <c r="K11378" s="24">
        <v>18.994427639999998</v>
      </c>
      <c r="L11378" s="24">
        <v>19.716215890319997</v>
      </c>
      <c r="M11378" s="24">
        <v>20.287986151139275</v>
      </c>
      <c r="N11378" s="24">
        <v>20.795185804917754</v>
      </c>
      <c r="O11378" s="20">
        <v>2.36</v>
      </c>
      <c r="P11378" s="20">
        <v>373.09846520491772</v>
      </c>
      <c r="Q11378" s="20">
        <v>21.714330674926213</v>
      </c>
      <c r="R11378" s="23">
        <v>394.81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8.399999999999999</v>
      </c>
      <c r="I11379" s="24">
        <v>18.584</v>
      </c>
      <c r="J11379" s="24">
        <v>18.676919999999999</v>
      </c>
      <c r="K11379" s="24">
        <v>18.994427639999998</v>
      </c>
      <c r="L11379" s="24">
        <v>19.716215890319997</v>
      </c>
      <c r="M11379" s="24">
        <v>20.287986151139275</v>
      </c>
      <c r="N11379" s="24">
        <v>20.795185804917754</v>
      </c>
      <c r="O11379" s="20">
        <v>2.36</v>
      </c>
      <c r="P11379" s="20">
        <v>373.09846520491772</v>
      </c>
      <c r="Q11379" s="20">
        <v>21.714330674926213</v>
      </c>
      <c r="R11379" s="23">
        <v>394.81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8.399999999999999</v>
      </c>
      <c r="I11380" s="24">
        <v>18.584</v>
      </c>
      <c r="J11380" s="24">
        <v>18.676919999999999</v>
      </c>
      <c r="K11380" s="24">
        <v>18.994427639999998</v>
      </c>
      <c r="L11380" s="24">
        <v>19.716215890319997</v>
      </c>
      <c r="M11380" s="24">
        <v>20.287986151139275</v>
      </c>
      <c r="N11380" s="24">
        <v>20.795185804917754</v>
      </c>
      <c r="O11380" s="20">
        <v>2.36</v>
      </c>
      <c r="P11380" s="20">
        <v>373.09846520491772</v>
      </c>
      <c r="Q11380" s="20">
        <v>21.714330674926213</v>
      </c>
      <c r="R11380" s="23">
        <v>394.81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8.399999999999999</v>
      </c>
      <c r="I11381" s="24">
        <v>18.584</v>
      </c>
      <c r="J11381" s="24">
        <v>18.676919999999999</v>
      </c>
      <c r="K11381" s="24">
        <v>18.994427639999998</v>
      </c>
      <c r="L11381" s="24">
        <v>19.716215890319997</v>
      </c>
      <c r="M11381" s="24">
        <v>20.287986151139275</v>
      </c>
      <c r="N11381" s="24">
        <v>20.795185804917754</v>
      </c>
      <c r="O11381" s="20">
        <v>2.36</v>
      </c>
      <c r="P11381" s="20">
        <v>373.09846520491772</v>
      </c>
      <c r="Q11381" s="20">
        <v>21.714330674926213</v>
      </c>
      <c r="R11381" s="23">
        <v>394.81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8.399999999999999</v>
      </c>
      <c r="I11382" s="24">
        <v>18.584</v>
      </c>
      <c r="J11382" s="24">
        <v>18.676919999999999</v>
      </c>
      <c r="K11382" s="24">
        <v>18.994427639999998</v>
      </c>
      <c r="L11382" s="24">
        <v>19.716215890319997</v>
      </c>
      <c r="M11382" s="24">
        <v>20.287986151139275</v>
      </c>
      <c r="N11382" s="24">
        <v>20.795185804917754</v>
      </c>
      <c r="O11382" s="20">
        <v>2.36</v>
      </c>
      <c r="P11382" s="20">
        <v>373.09846520491772</v>
      </c>
      <c r="Q11382" s="20">
        <v>21.714330674926213</v>
      </c>
      <c r="R11382" s="23">
        <v>394.81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8.399999999999999</v>
      </c>
      <c r="I11383" s="24">
        <v>18.584</v>
      </c>
      <c r="J11383" s="24">
        <v>18.676919999999999</v>
      </c>
      <c r="K11383" s="24">
        <v>18.994427639999998</v>
      </c>
      <c r="L11383" s="24">
        <v>19.716215890319997</v>
      </c>
      <c r="M11383" s="24">
        <v>20.287986151139275</v>
      </c>
      <c r="N11383" s="24">
        <v>20.795185804917754</v>
      </c>
      <c r="O11383" s="20">
        <v>2.36</v>
      </c>
      <c r="P11383" s="20">
        <v>373.09846520491772</v>
      </c>
      <c r="Q11383" s="20">
        <v>21.714330674926213</v>
      </c>
      <c r="R11383" s="23">
        <v>394.81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8.399999999999999</v>
      </c>
      <c r="I11384" s="24">
        <v>18.584</v>
      </c>
      <c r="J11384" s="24">
        <v>18.676919999999999</v>
      </c>
      <c r="K11384" s="24">
        <v>18.994427639999998</v>
      </c>
      <c r="L11384" s="24">
        <v>19.716215890319997</v>
      </c>
      <c r="M11384" s="24">
        <v>20.287986151139275</v>
      </c>
      <c r="N11384" s="24">
        <v>20.795185804917754</v>
      </c>
      <c r="O11384" s="20">
        <v>2.36</v>
      </c>
      <c r="P11384" s="20">
        <v>373.09846520491772</v>
      </c>
      <c r="Q11384" s="20">
        <v>21.714330674926213</v>
      </c>
      <c r="R11384" s="23">
        <v>394.81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8.399999999999999</v>
      </c>
      <c r="I11385" s="24">
        <v>18.584</v>
      </c>
      <c r="J11385" s="24">
        <v>18.676919999999999</v>
      </c>
      <c r="K11385" s="24">
        <v>18.994427639999998</v>
      </c>
      <c r="L11385" s="24">
        <v>19.716215890319997</v>
      </c>
      <c r="M11385" s="24">
        <v>20.287986151139275</v>
      </c>
      <c r="N11385" s="24">
        <v>20.795185804917754</v>
      </c>
      <c r="O11385" s="20">
        <v>2.36</v>
      </c>
      <c r="P11385" s="20">
        <v>373.09846520491772</v>
      </c>
      <c r="Q11385" s="20">
        <v>21.714330674926213</v>
      </c>
      <c r="R11385" s="23">
        <v>394.81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8.399999999999999</v>
      </c>
      <c r="I11386" s="24">
        <v>18.584</v>
      </c>
      <c r="J11386" s="24">
        <v>18.676919999999999</v>
      </c>
      <c r="K11386" s="24">
        <v>18.994427639999998</v>
      </c>
      <c r="L11386" s="24">
        <v>19.716215890319997</v>
      </c>
      <c r="M11386" s="24">
        <v>20.287986151139275</v>
      </c>
      <c r="N11386" s="24">
        <v>20.795185804917754</v>
      </c>
      <c r="O11386" s="20">
        <v>2.36</v>
      </c>
      <c r="P11386" s="20">
        <v>373.09846520491772</v>
      </c>
      <c r="Q11386" s="20">
        <v>21.714330674926213</v>
      </c>
      <c r="R11386" s="23">
        <v>394.81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8.399999999999999</v>
      </c>
      <c r="I11387" s="24">
        <v>18.584</v>
      </c>
      <c r="J11387" s="24">
        <v>18.676919999999999</v>
      </c>
      <c r="K11387" s="24">
        <v>18.994427639999998</v>
      </c>
      <c r="L11387" s="24">
        <v>19.716215890319997</v>
      </c>
      <c r="M11387" s="24">
        <v>20.287986151139275</v>
      </c>
      <c r="N11387" s="24">
        <v>20.795185804917754</v>
      </c>
      <c r="O11387" s="20">
        <v>2.36</v>
      </c>
      <c r="P11387" s="20">
        <v>373.09846520491772</v>
      </c>
      <c r="Q11387" s="20">
        <v>21.714330674926213</v>
      </c>
      <c r="R11387" s="23">
        <v>394.81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8.399999999999999</v>
      </c>
      <c r="I11388" s="24">
        <v>18.584</v>
      </c>
      <c r="J11388" s="24">
        <v>18.676919999999999</v>
      </c>
      <c r="K11388" s="24">
        <v>18.994427639999998</v>
      </c>
      <c r="L11388" s="24">
        <v>19.716215890319997</v>
      </c>
      <c r="M11388" s="24">
        <v>20.287986151139275</v>
      </c>
      <c r="N11388" s="24">
        <v>20.795185804917754</v>
      </c>
      <c r="O11388" s="20">
        <v>2.36</v>
      </c>
      <c r="P11388" s="20">
        <v>373.09846520491772</v>
      </c>
      <c r="Q11388" s="20">
        <v>21.714330674926213</v>
      </c>
      <c r="R11388" s="23">
        <v>394.81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8.399999999999999</v>
      </c>
      <c r="I11389" s="24">
        <v>18.584</v>
      </c>
      <c r="J11389" s="24">
        <v>18.676919999999999</v>
      </c>
      <c r="K11389" s="24">
        <v>18.994427639999998</v>
      </c>
      <c r="L11389" s="24">
        <v>19.716215890319997</v>
      </c>
      <c r="M11389" s="24">
        <v>20.287986151139275</v>
      </c>
      <c r="N11389" s="24">
        <v>20.795185804917754</v>
      </c>
      <c r="O11389" s="20">
        <v>2.36</v>
      </c>
      <c r="P11389" s="20">
        <v>373.09846520491772</v>
      </c>
      <c r="Q11389" s="20">
        <v>21.714330674926213</v>
      </c>
      <c r="R11389" s="23">
        <v>394.81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8.399999999999999</v>
      </c>
      <c r="I11390" s="24">
        <v>18.584</v>
      </c>
      <c r="J11390" s="24">
        <v>18.676919999999999</v>
      </c>
      <c r="K11390" s="24">
        <v>18.994427639999998</v>
      </c>
      <c r="L11390" s="24">
        <v>19.716215890319997</v>
      </c>
      <c r="M11390" s="24">
        <v>20.287986151139275</v>
      </c>
      <c r="N11390" s="24">
        <v>20.795185804917754</v>
      </c>
      <c r="O11390" s="20">
        <v>2.36</v>
      </c>
      <c r="P11390" s="20">
        <v>373.09846520491772</v>
      </c>
      <c r="Q11390" s="20">
        <v>21.714330674926213</v>
      </c>
      <c r="R11390" s="23">
        <v>394.81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8.399999999999999</v>
      </c>
      <c r="I11391" s="24">
        <v>18.584</v>
      </c>
      <c r="J11391" s="24">
        <v>18.676919999999999</v>
      </c>
      <c r="K11391" s="24">
        <v>18.994427639999998</v>
      </c>
      <c r="L11391" s="24">
        <v>19.716215890319997</v>
      </c>
      <c r="M11391" s="24">
        <v>20.287986151139275</v>
      </c>
      <c r="N11391" s="24">
        <v>20.795185804917754</v>
      </c>
      <c r="O11391" s="20">
        <v>2.36</v>
      </c>
      <c r="P11391" s="20">
        <v>373.09846520491772</v>
      </c>
      <c r="Q11391" s="20">
        <v>21.714330674926213</v>
      </c>
      <c r="R11391" s="23">
        <v>394.81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8.399999999999999</v>
      </c>
      <c r="I11392" s="24">
        <v>18.584</v>
      </c>
      <c r="J11392" s="24">
        <v>18.676919999999999</v>
      </c>
      <c r="K11392" s="24">
        <v>18.994427639999998</v>
      </c>
      <c r="L11392" s="24">
        <v>19.716215890319997</v>
      </c>
      <c r="M11392" s="24">
        <v>20.287986151139275</v>
      </c>
      <c r="N11392" s="24">
        <v>20.795185804917754</v>
      </c>
      <c r="O11392" s="20">
        <v>2.36</v>
      </c>
      <c r="P11392" s="20">
        <v>373.09846520491772</v>
      </c>
      <c r="Q11392" s="20">
        <v>21.714330674926213</v>
      </c>
      <c r="R11392" s="23">
        <v>394.81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8.399999999999999</v>
      </c>
      <c r="I11393" s="24">
        <v>18.584</v>
      </c>
      <c r="J11393" s="24">
        <v>18.676919999999999</v>
      </c>
      <c r="K11393" s="24">
        <v>18.994427639999998</v>
      </c>
      <c r="L11393" s="24">
        <v>19.716215890319997</v>
      </c>
      <c r="M11393" s="24">
        <v>20.287986151139275</v>
      </c>
      <c r="N11393" s="24">
        <v>20.795185804917754</v>
      </c>
      <c r="O11393" s="20">
        <v>2.36</v>
      </c>
      <c r="P11393" s="20">
        <v>373.09846520491772</v>
      </c>
      <c r="Q11393" s="20">
        <v>21.714330674926213</v>
      </c>
      <c r="R11393" s="23">
        <v>394.81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8.399999999999999</v>
      </c>
      <c r="I11394" s="24">
        <v>18.584</v>
      </c>
      <c r="J11394" s="24">
        <v>18.676919999999999</v>
      </c>
      <c r="K11394" s="24">
        <v>18.994427639999998</v>
      </c>
      <c r="L11394" s="24">
        <v>19.716215890319997</v>
      </c>
      <c r="M11394" s="24">
        <v>20.287986151139275</v>
      </c>
      <c r="N11394" s="24">
        <v>20.795185804917754</v>
      </c>
      <c r="O11394" s="20">
        <v>2.36</v>
      </c>
      <c r="P11394" s="20">
        <v>373.09846520491772</v>
      </c>
      <c r="Q11394" s="20">
        <v>21.714330674926213</v>
      </c>
      <c r="R11394" s="23">
        <v>394.81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8.399999999999999</v>
      </c>
      <c r="I11395" s="24">
        <v>18.584</v>
      </c>
      <c r="J11395" s="24">
        <v>18.676919999999999</v>
      </c>
      <c r="K11395" s="24">
        <v>18.994427639999998</v>
      </c>
      <c r="L11395" s="24">
        <v>19.716215890319997</v>
      </c>
      <c r="M11395" s="24">
        <v>20.287986151139275</v>
      </c>
      <c r="N11395" s="24">
        <v>20.795185804917754</v>
      </c>
      <c r="O11395" s="20">
        <v>2.36</v>
      </c>
      <c r="P11395" s="20">
        <v>373.09846520491772</v>
      </c>
      <c r="Q11395" s="20">
        <v>21.714330674926213</v>
      </c>
      <c r="R11395" s="23">
        <v>394.81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8.399999999999999</v>
      </c>
      <c r="I11396" s="24">
        <v>18.584</v>
      </c>
      <c r="J11396" s="24">
        <v>18.676919999999999</v>
      </c>
      <c r="K11396" s="24">
        <v>18.994427639999998</v>
      </c>
      <c r="L11396" s="24">
        <v>19.716215890319997</v>
      </c>
      <c r="M11396" s="24">
        <v>20.287986151139275</v>
      </c>
      <c r="N11396" s="24">
        <v>20.795185804917754</v>
      </c>
      <c r="O11396" s="20">
        <v>2.36</v>
      </c>
      <c r="P11396" s="20">
        <v>373.09846520491772</v>
      </c>
      <c r="Q11396" s="20">
        <v>21.714330674926213</v>
      </c>
      <c r="R11396" s="23">
        <v>394.81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8.399999999999999</v>
      </c>
      <c r="I11397" s="24">
        <v>18.584</v>
      </c>
      <c r="J11397" s="24">
        <v>18.676919999999999</v>
      </c>
      <c r="K11397" s="24">
        <v>18.994427639999998</v>
      </c>
      <c r="L11397" s="24">
        <v>19.716215890319997</v>
      </c>
      <c r="M11397" s="24">
        <v>20.287986151139275</v>
      </c>
      <c r="N11397" s="24">
        <v>20.795185804917754</v>
      </c>
      <c r="O11397" s="20">
        <v>2.36</v>
      </c>
      <c r="P11397" s="20">
        <v>373.09846520491772</v>
      </c>
      <c r="Q11397" s="20">
        <v>21.714330674926213</v>
      </c>
      <c r="R11397" s="23">
        <v>394.81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8.399999999999999</v>
      </c>
      <c r="I11398" s="24">
        <v>18.584</v>
      </c>
      <c r="J11398" s="24">
        <v>18.676919999999999</v>
      </c>
      <c r="K11398" s="24">
        <v>18.994427639999998</v>
      </c>
      <c r="L11398" s="24">
        <v>19.716215890319997</v>
      </c>
      <c r="M11398" s="24">
        <v>20.287986151139275</v>
      </c>
      <c r="N11398" s="24">
        <v>20.795185804917754</v>
      </c>
      <c r="O11398" s="20">
        <v>2.36</v>
      </c>
      <c r="P11398" s="20">
        <v>373.09846520491772</v>
      </c>
      <c r="Q11398" s="20">
        <v>21.714330674926213</v>
      </c>
      <c r="R11398" s="23">
        <v>394.81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8.399999999999999</v>
      </c>
      <c r="I11399" s="24">
        <v>18.584</v>
      </c>
      <c r="J11399" s="24">
        <v>18.676919999999999</v>
      </c>
      <c r="K11399" s="24">
        <v>18.994427639999998</v>
      </c>
      <c r="L11399" s="24">
        <v>19.716215890319997</v>
      </c>
      <c r="M11399" s="24">
        <v>20.287986151139275</v>
      </c>
      <c r="N11399" s="24">
        <v>20.795185804917754</v>
      </c>
      <c r="O11399" s="20">
        <v>2.36</v>
      </c>
      <c r="P11399" s="20">
        <v>373.09846520491772</v>
      </c>
      <c r="Q11399" s="20">
        <v>21.714330674926213</v>
      </c>
      <c r="R11399" s="23">
        <v>394.81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8.399999999999999</v>
      </c>
      <c r="I11400" s="24">
        <v>18.584</v>
      </c>
      <c r="J11400" s="24">
        <v>18.676919999999999</v>
      </c>
      <c r="K11400" s="24">
        <v>18.994427639999998</v>
      </c>
      <c r="L11400" s="24">
        <v>19.716215890319997</v>
      </c>
      <c r="M11400" s="24">
        <v>20.287986151139275</v>
      </c>
      <c r="N11400" s="24">
        <v>20.795185804917754</v>
      </c>
      <c r="O11400" s="20">
        <v>2.36</v>
      </c>
      <c r="P11400" s="20">
        <v>373.09846520491772</v>
      </c>
      <c r="Q11400" s="20">
        <v>21.714330674926213</v>
      </c>
      <c r="R11400" s="23">
        <v>394.81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8.399999999999999</v>
      </c>
      <c r="I11401" s="24">
        <v>18.584</v>
      </c>
      <c r="J11401" s="24">
        <v>18.676919999999999</v>
      </c>
      <c r="K11401" s="24">
        <v>18.994427639999998</v>
      </c>
      <c r="L11401" s="24">
        <v>19.716215890319997</v>
      </c>
      <c r="M11401" s="24">
        <v>20.287986151139275</v>
      </c>
      <c r="N11401" s="24">
        <v>20.795185804917754</v>
      </c>
      <c r="O11401" s="20">
        <v>2.36</v>
      </c>
      <c r="P11401" s="20">
        <v>373.09846520491772</v>
      </c>
      <c r="Q11401" s="20">
        <v>21.714330674926213</v>
      </c>
      <c r="R11401" s="23">
        <v>394.81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8.399999999999999</v>
      </c>
      <c r="I11402" s="24">
        <v>18.584</v>
      </c>
      <c r="J11402" s="24">
        <v>18.676919999999999</v>
      </c>
      <c r="K11402" s="24">
        <v>18.994427639999998</v>
      </c>
      <c r="L11402" s="24">
        <v>19.716215890319997</v>
      </c>
      <c r="M11402" s="24">
        <v>20.287986151139275</v>
      </c>
      <c r="N11402" s="24">
        <v>20.795185804917754</v>
      </c>
      <c r="O11402" s="20">
        <v>2.36</v>
      </c>
      <c r="P11402" s="20">
        <v>373.09846520491772</v>
      </c>
      <c r="Q11402" s="20">
        <v>21.714330674926213</v>
      </c>
      <c r="R11402" s="23">
        <v>394.81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8.399999999999999</v>
      </c>
      <c r="I11403" s="24">
        <v>18.584</v>
      </c>
      <c r="J11403" s="24">
        <v>18.676919999999999</v>
      </c>
      <c r="K11403" s="24">
        <v>18.994427639999998</v>
      </c>
      <c r="L11403" s="24">
        <v>19.716215890319997</v>
      </c>
      <c r="M11403" s="24">
        <v>20.287986151139275</v>
      </c>
      <c r="N11403" s="24">
        <v>20.795185804917754</v>
      </c>
      <c r="O11403" s="20">
        <v>2.36</v>
      </c>
      <c r="P11403" s="20">
        <v>373.09846520491772</v>
      </c>
      <c r="Q11403" s="20">
        <v>21.714330674926213</v>
      </c>
      <c r="R11403" s="23">
        <v>394.81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8.399999999999999</v>
      </c>
      <c r="I11404" s="24">
        <v>18.584</v>
      </c>
      <c r="J11404" s="24">
        <v>18.676919999999999</v>
      </c>
      <c r="K11404" s="24">
        <v>18.994427639999998</v>
      </c>
      <c r="L11404" s="24">
        <v>19.716215890319997</v>
      </c>
      <c r="M11404" s="24">
        <v>20.287986151139275</v>
      </c>
      <c r="N11404" s="24">
        <v>20.795185804917754</v>
      </c>
      <c r="O11404" s="20">
        <v>2.36</v>
      </c>
      <c r="P11404" s="20">
        <v>373.09846520491772</v>
      </c>
      <c r="Q11404" s="20">
        <v>21.714330674926213</v>
      </c>
      <c r="R11404" s="23">
        <v>394.81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8.399999999999999</v>
      </c>
      <c r="I11405" s="24">
        <v>18.584</v>
      </c>
      <c r="J11405" s="24">
        <v>18.676919999999999</v>
      </c>
      <c r="K11405" s="24">
        <v>18.994427639999998</v>
      </c>
      <c r="L11405" s="24">
        <v>19.716215890319997</v>
      </c>
      <c r="M11405" s="24">
        <v>20.287986151139275</v>
      </c>
      <c r="N11405" s="24">
        <v>20.795185804917754</v>
      </c>
      <c r="O11405" s="20">
        <v>2.36</v>
      </c>
      <c r="P11405" s="20">
        <v>373.09846520491772</v>
      </c>
      <c r="Q11405" s="20">
        <v>21.714330674926213</v>
      </c>
      <c r="R11405" s="23">
        <v>394.81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8.399999999999999</v>
      </c>
      <c r="I11406" s="24">
        <v>18.584</v>
      </c>
      <c r="J11406" s="24">
        <v>18.676919999999999</v>
      </c>
      <c r="K11406" s="24">
        <v>18.994427639999998</v>
      </c>
      <c r="L11406" s="24">
        <v>19.716215890319997</v>
      </c>
      <c r="M11406" s="24">
        <v>20.287986151139275</v>
      </c>
      <c r="N11406" s="24">
        <v>20.795185804917754</v>
      </c>
      <c r="O11406" s="20">
        <v>2.36</v>
      </c>
      <c r="P11406" s="20">
        <v>373.09846520491772</v>
      </c>
      <c r="Q11406" s="20">
        <v>21.714330674926213</v>
      </c>
      <c r="R11406" s="23">
        <v>394.81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8.399999999999999</v>
      </c>
      <c r="I11407" s="24">
        <v>18.584</v>
      </c>
      <c r="J11407" s="24">
        <v>18.676919999999999</v>
      </c>
      <c r="K11407" s="24">
        <v>18.994427639999998</v>
      </c>
      <c r="L11407" s="24">
        <v>19.716215890319997</v>
      </c>
      <c r="M11407" s="24">
        <v>20.287986151139275</v>
      </c>
      <c r="N11407" s="24">
        <v>20.795185804917754</v>
      </c>
      <c r="O11407" s="20">
        <v>2.36</v>
      </c>
      <c r="P11407" s="20">
        <v>373.09846520491772</v>
      </c>
      <c r="Q11407" s="20">
        <v>21.714330674926213</v>
      </c>
      <c r="R11407" s="23">
        <v>394.81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8.399999999999999</v>
      </c>
      <c r="I11408" s="24">
        <v>18.584</v>
      </c>
      <c r="J11408" s="24">
        <v>18.676919999999999</v>
      </c>
      <c r="K11408" s="24">
        <v>18.994427639999998</v>
      </c>
      <c r="L11408" s="24">
        <v>19.716215890319997</v>
      </c>
      <c r="M11408" s="24">
        <v>20.287986151139275</v>
      </c>
      <c r="N11408" s="24">
        <v>20.795185804917754</v>
      </c>
      <c r="O11408" s="20">
        <v>2.36</v>
      </c>
      <c r="P11408" s="20">
        <v>373.09846520491772</v>
      </c>
      <c r="Q11408" s="20">
        <v>21.714330674926213</v>
      </c>
      <c r="R11408" s="23">
        <v>394.81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8.399999999999999</v>
      </c>
      <c r="I11409" s="24">
        <v>18.584</v>
      </c>
      <c r="J11409" s="24">
        <v>18.676919999999999</v>
      </c>
      <c r="K11409" s="24">
        <v>18.994427639999998</v>
      </c>
      <c r="L11409" s="24">
        <v>19.716215890319997</v>
      </c>
      <c r="M11409" s="24">
        <v>20.287986151139275</v>
      </c>
      <c r="N11409" s="24">
        <v>20.795185804917754</v>
      </c>
      <c r="O11409" s="20">
        <v>2.36</v>
      </c>
      <c r="P11409" s="20">
        <v>373.09846520491772</v>
      </c>
      <c r="Q11409" s="20">
        <v>21.714330674926213</v>
      </c>
      <c r="R11409" s="23">
        <v>394.81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8.399999999999999</v>
      </c>
      <c r="I11410" s="24">
        <v>18.584</v>
      </c>
      <c r="J11410" s="24">
        <v>18.676919999999999</v>
      </c>
      <c r="K11410" s="24">
        <v>18.994427639999998</v>
      </c>
      <c r="L11410" s="24">
        <v>19.716215890319997</v>
      </c>
      <c r="M11410" s="24">
        <v>20.287986151139275</v>
      </c>
      <c r="N11410" s="24">
        <v>20.795185804917754</v>
      </c>
      <c r="O11410" s="20">
        <v>2.36</v>
      </c>
      <c r="P11410" s="20">
        <v>373.09846520491772</v>
      </c>
      <c r="Q11410" s="20">
        <v>21.714330674926213</v>
      </c>
      <c r="R11410" s="23">
        <v>394.81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8.399999999999999</v>
      </c>
      <c r="I11411" s="24">
        <v>18.584</v>
      </c>
      <c r="J11411" s="24">
        <v>18.676919999999999</v>
      </c>
      <c r="K11411" s="24">
        <v>18.994427639999998</v>
      </c>
      <c r="L11411" s="24">
        <v>19.716215890319997</v>
      </c>
      <c r="M11411" s="24">
        <v>20.287986151139275</v>
      </c>
      <c r="N11411" s="24">
        <v>20.795185804917754</v>
      </c>
      <c r="O11411" s="20">
        <v>2.36</v>
      </c>
      <c r="P11411" s="20">
        <v>373.09846520491772</v>
      </c>
      <c r="Q11411" s="20">
        <v>21.714330674926213</v>
      </c>
      <c r="R11411" s="23">
        <v>394.81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8.399999999999999</v>
      </c>
      <c r="I11412" s="24">
        <v>18.584</v>
      </c>
      <c r="J11412" s="24">
        <v>18.676919999999999</v>
      </c>
      <c r="K11412" s="24">
        <v>18.994427639999998</v>
      </c>
      <c r="L11412" s="24">
        <v>19.716215890319997</v>
      </c>
      <c r="M11412" s="24">
        <v>20.287986151139275</v>
      </c>
      <c r="N11412" s="24">
        <v>20.795185804917754</v>
      </c>
      <c r="O11412" s="20">
        <v>2.36</v>
      </c>
      <c r="P11412" s="20">
        <v>373.09846520491772</v>
      </c>
      <c r="Q11412" s="20">
        <v>21.714330674926213</v>
      </c>
      <c r="R11412" s="23">
        <v>394.81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8.399999999999999</v>
      </c>
      <c r="I11413" s="24">
        <v>18.584</v>
      </c>
      <c r="J11413" s="24">
        <v>18.676919999999999</v>
      </c>
      <c r="K11413" s="24">
        <v>18.994427639999998</v>
      </c>
      <c r="L11413" s="24">
        <v>19.716215890319997</v>
      </c>
      <c r="M11413" s="24">
        <v>20.287986151139275</v>
      </c>
      <c r="N11413" s="24">
        <v>20.795185804917754</v>
      </c>
      <c r="O11413" s="20">
        <v>2.36</v>
      </c>
      <c r="P11413" s="20">
        <v>373.09846520491772</v>
      </c>
      <c r="Q11413" s="20">
        <v>21.714330674926213</v>
      </c>
      <c r="R11413" s="23">
        <v>394.81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8.399999999999999</v>
      </c>
      <c r="I11414" s="24">
        <v>18.584</v>
      </c>
      <c r="J11414" s="24">
        <v>18.676919999999999</v>
      </c>
      <c r="K11414" s="24">
        <v>18.994427639999998</v>
      </c>
      <c r="L11414" s="24">
        <v>19.716215890319997</v>
      </c>
      <c r="M11414" s="24">
        <v>20.287986151139275</v>
      </c>
      <c r="N11414" s="24">
        <v>20.795185804917754</v>
      </c>
      <c r="O11414" s="20">
        <v>2.36</v>
      </c>
      <c r="P11414" s="20">
        <v>373.09846520491772</v>
      </c>
      <c r="Q11414" s="20">
        <v>21.714330674926213</v>
      </c>
      <c r="R11414" s="23">
        <v>394.81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8.399999999999999</v>
      </c>
      <c r="I11415" s="24">
        <v>18.584</v>
      </c>
      <c r="J11415" s="24">
        <v>18.676919999999999</v>
      </c>
      <c r="K11415" s="24">
        <v>18.994427639999998</v>
      </c>
      <c r="L11415" s="24">
        <v>19.716215890319997</v>
      </c>
      <c r="M11415" s="24">
        <v>20.287986151139275</v>
      </c>
      <c r="N11415" s="24">
        <v>20.795185804917754</v>
      </c>
      <c r="O11415" s="20">
        <v>2.36</v>
      </c>
      <c r="P11415" s="20">
        <v>373.09846520491772</v>
      </c>
      <c r="Q11415" s="20">
        <v>21.714330674926213</v>
      </c>
      <c r="R11415" s="23">
        <v>394.81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8.399999999999999</v>
      </c>
      <c r="I11416" s="24">
        <v>18.584</v>
      </c>
      <c r="J11416" s="24">
        <v>18.676919999999999</v>
      </c>
      <c r="K11416" s="24">
        <v>18.994427639999998</v>
      </c>
      <c r="L11416" s="24">
        <v>19.716215890319997</v>
      </c>
      <c r="M11416" s="24">
        <v>20.287986151139275</v>
      </c>
      <c r="N11416" s="24">
        <v>20.795185804917754</v>
      </c>
      <c r="O11416" s="20">
        <v>2.36</v>
      </c>
      <c r="P11416" s="20">
        <v>373.09846520491772</v>
      </c>
      <c r="Q11416" s="20">
        <v>21.714330674926213</v>
      </c>
      <c r="R11416" s="23">
        <v>394.81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8.399999999999999</v>
      </c>
      <c r="I11417" s="24">
        <v>18.584</v>
      </c>
      <c r="J11417" s="24">
        <v>18.676919999999999</v>
      </c>
      <c r="K11417" s="24">
        <v>18.994427639999998</v>
      </c>
      <c r="L11417" s="24">
        <v>19.716215890319997</v>
      </c>
      <c r="M11417" s="24">
        <v>20.287986151139275</v>
      </c>
      <c r="N11417" s="24">
        <v>20.795185804917754</v>
      </c>
      <c r="O11417" s="20">
        <v>2.36</v>
      </c>
      <c r="P11417" s="20">
        <v>373.09846520491772</v>
      </c>
      <c r="Q11417" s="20">
        <v>21.714330674926213</v>
      </c>
      <c r="R11417" s="23">
        <v>394.81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8.399999999999999</v>
      </c>
      <c r="I11418" s="24">
        <v>18.584</v>
      </c>
      <c r="J11418" s="24">
        <v>18.676919999999999</v>
      </c>
      <c r="K11418" s="24">
        <v>18.994427639999998</v>
      </c>
      <c r="L11418" s="24">
        <v>19.716215890319997</v>
      </c>
      <c r="M11418" s="24">
        <v>20.287986151139275</v>
      </c>
      <c r="N11418" s="24">
        <v>20.795185804917754</v>
      </c>
      <c r="O11418" s="20">
        <v>2.36</v>
      </c>
      <c r="P11418" s="20">
        <v>373.09846520491772</v>
      </c>
      <c r="Q11418" s="20">
        <v>21.714330674926213</v>
      </c>
      <c r="R11418" s="23">
        <v>394.81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8.399999999999999</v>
      </c>
      <c r="I11419" s="24">
        <v>18.584</v>
      </c>
      <c r="J11419" s="24">
        <v>18.676919999999999</v>
      </c>
      <c r="K11419" s="24">
        <v>18.994427639999998</v>
      </c>
      <c r="L11419" s="24">
        <v>19.716215890319997</v>
      </c>
      <c r="M11419" s="24">
        <v>20.287986151139275</v>
      </c>
      <c r="N11419" s="24">
        <v>20.795185804917754</v>
      </c>
      <c r="O11419" s="20">
        <v>2.36</v>
      </c>
      <c r="P11419" s="20">
        <v>373.09846520491772</v>
      </c>
      <c r="Q11419" s="20">
        <v>21.714330674926213</v>
      </c>
      <c r="R11419" s="23">
        <v>394.81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8.399999999999999</v>
      </c>
      <c r="I11420" s="24">
        <v>18.584</v>
      </c>
      <c r="J11420" s="24">
        <v>18.676919999999999</v>
      </c>
      <c r="K11420" s="24">
        <v>18.994427639999998</v>
      </c>
      <c r="L11420" s="24">
        <v>19.716215890319997</v>
      </c>
      <c r="M11420" s="24">
        <v>20.287986151139275</v>
      </c>
      <c r="N11420" s="24">
        <v>20.795185804917754</v>
      </c>
      <c r="O11420" s="20">
        <v>2.36</v>
      </c>
      <c r="P11420" s="20">
        <v>373.09846520491772</v>
      </c>
      <c r="Q11420" s="20">
        <v>21.714330674926213</v>
      </c>
      <c r="R11420" s="23">
        <v>394.81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8.399999999999999</v>
      </c>
      <c r="I11421" s="24">
        <v>18.584</v>
      </c>
      <c r="J11421" s="24">
        <v>18.676919999999999</v>
      </c>
      <c r="K11421" s="24">
        <v>18.994427639999998</v>
      </c>
      <c r="L11421" s="24">
        <v>19.716215890319997</v>
      </c>
      <c r="M11421" s="24">
        <v>20.287986151139275</v>
      </c>
      <c r="N11421" s="24">
        <v>20.795185804917754</v>
      </c>
      <c r="O11421" s="20">
        <v>2.36</v>
      </c>
      <c r="P11421" s="20">
        <v>373.09846520491772</v>
      </c>
      <c r="Q11421" s="20">
        <v>21.714330674926213</v>
      </c>
      <c r="R11421" s="23">
        <v>394.81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8.399999999999999</v>
      </c>
      <c r="I11422" s="24">
        <v>18.584</v>
      </c>
      <c r="J11422" s="24">
        <v>18.676919999999999</v>
      </c>
      <c r="K11422" s="24">
        <v>18.994427639999998</v>
      </c>
      <c r="L11422" s="24">
        <v>19.716215890319997</v>
      </c>
      <c r="M11422" s="24">
        <v>20.287986151139275</v>
      </c>
      <c r="N11422" s="24">
        <v>20.795185804917754</v>
      </c>
      <c r="O11422" s="20">
        <v>2.36</v>
      </c>
      <c r="P11422" s="20">
        <v>373.09846520491772</v>
      </c>
      <c r="Q11422" s="20">
        <v>21.714330674926213</v>
      </c>
      <c r="R11422" s="23">
        <v>394.81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8.399999999999999</v>
      </c>
      <c r="I11423" s="24">
        <v>18.584</v>
      </c>
      <c r="J11423" s="24">
        <v>18.676919999999999</v>
      </c>
      <c r="K11423" s="24">
        <v>18.994427639999998</v>
      </c>
      <c r="L11423" s="24">
        <v>19.716215890319997</v>
      </c>
      <c r="M11423" s="24">
        <v>20.287986151139275</v>
      </c>
      <c r="N11423" s="24">
        <v>20.795185804917754</v>
      </c>
      <c r="O11423" s="20">
        <v>2.36</v>
      </c>
      <c r="P11423" s="20">
        <v>373.09846520491772</v>
      </c>
      <c r="Q11423" s="20">
        <v>21.714330674926213</v>
      </c>
      <c r="R11423" s="23">
        <v>394.81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8.399999999999999</v>
      </c>
      <c r="I11424" s="24">
        <v>18.584</v>
      </c>
      <c r="J11424" s="24">
        <v>18.676919999999999</v>
      </c>
      <c r="K11424" s="24">
        <v>18.994427639999998</v>
      </c>
      <c r="L11424" s="24">
        <v>19.716215890319997</v>
      </c>
      <c r="M11424" s="24">
        <v>20.287986151139275</v>
      </c>
      <c r="N11424" s="24">
        <v>20.795185804917754</v>
      </c>
      <c r="O11424" s="20">
        <v>2.36</v>
      </c>
      <c r="P11424" s="20">
        <v>373.09846520491772</v>
      </c>
      <c r="Q11424" s="20">
        <v>21.714330674926213</v>
      </c>
      <c r="R11424" s="23">
        <v>394.81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8.399999999999999</v>
      </c>
      <c r="I11425" s="24">
        <v>18.584</v>
      </c>
      <c r="J11425" s="24">
        <v>18.676919999999999</v>
      </c>
      <c r="K11425" s="24">
        <v>18.994427639999998</v>
      </c>
      <c r="L11425" s="24">
        <v>19.716215890319997</v>
      </c>
      <c r="M11425" s="24">
        <v>20.287986151139275</v>
      </c>
      <c r="N11425" s="24">
        <v>20.795185804917754</v>
      </c>
      <c r="O11425" s="20">
        <v>2.36</v>
      </c>
      <c r="P11425" s="20">
        <v>373.09846520491772</v>
      </c>
      <c r="Q11425" s="20">
        <v>21.714330674926213</v>
      </c>
      <c r="R11425" s="23">
        <v>394.81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8.399999999999999</v>
      </c>
      <c r="I11426" s="24">
        <v>18.584</v>
      </c>
      <c r="J11426" s="24">
        <v>18.676919999999999</v>
      </c>
      <c r="K11426" s="24">
        <v>18.994427639999998</v>
      </c>
      <c r="L11426" s="24">
        <v>19.716215890319997</v>
      </c>
      <c r="M11426" s="24">
        <v>20.287986151139275</v>
      </c>
      <c r="N11426" s="24">
        <v>20.795185804917754</v>
      </c>
      <c r="O11426" s="20">
        <v>2.36</v>
      </c>
      <c r="P11426" s="20">
        <v>373.09846520491772</v>
      </c>
      <c r="Q11426" s="20">
        <v>21.714330674926213</v>
      </c>
      <c r="R11426" s="23">
        <v>394.81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8.399999999999999</v>
      </c>
      <c r="I11427" s="24">
        <v>18.584</v>
      </c>
      <c r="J11427" s="24">
        <v>18.676919999999999</v>
      </c>
      <c r="K11427" s="24">
        <v>18.994427639999998</v>
      </c>
      <c r="L11427" s="24">
        <v>19.716215890319997</v>
      </c>
      <c r="M11427" s="24">
        <v>20.287986151139275</v>
      </c>
      <c r="N11427" s="24">
        <v>20.795185804917754</v>
      </c>
      <c r="O11427" s="20">
        <v>2.36</v>
      </c>
      <c r="P11427" s="20">
        <v>373.09846520491772</v>
      </c>
      <c r="Q11427" s="20">
        <v>21.714330674926213</v>
      </c>
      <c r="R11427" s="23">
        <v>394.81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8.399999999999999</v>
      </c>
      <c r="I11428" s="24">
        <v>18.584</v>
      </c>
      <c r="J11428" s="24">
        <v>18.676919999999999</v>
      </c>
      <c r="K11428" s="24">
        <v>18.994427639999998</v>
      </c>
      <c r="L11428" s="24">
        <v>19.716215890319997</v>
      </c>
      <c r="M11428" s="24">
        <v>20.287986151139275</v>
      </c>
      <c r="N11428" s="24">
        <v>20.795185804917754</v>
      </c>
      <c r="O11428" s="20">
        <v>2.36</v>
      </c>
      <c r="P11428" s="20">
        <v>373.09846520491772</v>
      </c>
      <c r="Q11428" s="20">
        <v>21.714330674926213</v>
      </c>
      <c r="R11428" s="23">
        <v>394.81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8.399999999999999</v>
      </c>
      <c r="I11429" s="24">
        <v>18.584</v>
      </c>
      <c r="J11429" s="24">
        <v>18.676919999999999</v>
      </c>
      <c r="K11429" s="24">
        <v>18.994427639999998</v>
      </c>
      <c r="L11429" s="24">
        <v>19.716215890319997</v>
      </c>
      <c r="M11429" s="24">
        <v>20.287986151139275</v>
      </c>
      <c r="N11429" s="24">
        <v>20.795185804917754</v>
      </c>
      <c r="O11429" s="20">
        <v>2.36</v>
      </c>
      <c r="P11429" s="20">
        <v>373.09846520491772</v>
      </c>
      <c r="Q11429" s="20">
        <v>21.714330674926213</v>
      </c>
      <c r="R11429" s="23">
        <v>394.81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8.399999999999999</v>
      </c>
      <c r="I11430" s="24">
        <v>18.584</v>
      </c>
      <c r="J11430" s="24">
        <v>18.676919999999999</v>
      </c>
      <c r="K11430" s="24">
        <v>18.994427639999998</v>
      </c>
      <c r="L11430" s="24">
        <v>19.716215890319997</v>
      </c>
      <c r="M11430" s="24">
        <v>20.287986151139275</v>
      </c>
      <c r="N11430" s="24">
        <v>20.795185804917754</v>
      </c>
      <c r="O11430" s="20">
        <v>2.36</v>
      </c>
      <c r="P11430" s="20">
        <v>373.09846520491772</v>
      </c>
      <c r="Q11430" s="20">
        <v>21.714330674926213</v>
      </c>
      <c r="R11430" s="23">
        <v>394.81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8.399999999999999</v>
      </c>
      <c r="I11431" s="24">
        <v>18.584</v>
      </c>
      <c r="J11431" s="24">
        <v>18.676919999999999</v>
      </c>
      <c r="K11431" s="24">
        <v>18.994427639999998</v>
      </c>
      <c r="L11431" s="24">
        <v>19.716215890319997</v>
      </c>
      <c r="M11431" s="24">
        <v>20.287986151139275</v>
      </c>
      <c r="N11431" s="24">
        <v>20.795185804917754</v>
      </c>
      <c r="O11431" s="20">
        <v>2.36</v>
      </c>
      <c r="P11431" s="20">
        <v>373.09846520491772</v>
      </c>
      <c r="Q11431" s="20">
        <v>21.714330674926213</v>
      </c>
      <c r="R11431" s="23">
        <v>394.81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8.399999999999999</v>
      </c>
      <c r="I11432" s="24">
        <v>18.584</v>
      </c>
      <c r="J11432" s="24">
        <v>18.676919999999999</v>
      </c>
      <c r="K11432" s="24">
        <v>18.994427639999998</v>
      </c>
      <c r="L11432" s="24">
        <v>19.716215890319997</v>
      </c>
      <c r="M11432" s="24">
        <v>20.287986151139275</v>
      </c>
      <c r="N11432" s="24">
        <v>20.795185804917754</v>
      </c>
      <c r="O11432" s="20">
        <v>2.36</v>
      </c>
      <c r="P11432" s="20">
        <v>373.09846520491772</v>
      </c>
      <c r="Q11432" s="20">
        <v>21.714330674926213</v>
      </c>
      <c r="R11432" s="23">
        <v>394.81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8.399999999999999</v>
      </c>
      <c r="I11433" s="24">
        <v>18.584</v>
      </c>
      <c r="J11433" s="24">
        <v>18.676919999999999</v>
      </c>
      <c r="K11433" s="24">
        <v>18.994427639999998</v>
      </c>
      <c r="L11433" s="24">
        <v>19.716215890319997</v>
      </c>
      <c r="M11433" s="24">
        <v>20.287986151139275</v>
      </c>
      <c r="N11433" s="24">
        <v>20.795185804917754</v>
      </c>
      <c r="O11433" s="20">
        <v>2.36</v>
      </c>
      <c r="P11433" s="20">
        <v>373.09846520491772</v>
      </c>
      <c r="Q11433" s="20">
        <v>21.714330674926213</v>
      </c>
      <c r="R11433" s="23">
        <v>394.81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8.399999999999999</v>
      </c>
      <c r="I11434" s="24">
        <v>18.584</v>
      </c>
      <c r="J11434" s="24">
        <v>18.676919999999999</v>
      </c>
      <c r="K11434" s="24">
        <v>18.994427639999998</v>
      </c>
      <c r="L11434" s="24">
        <v>19.716215890319997</v>
      </c>
      <c r="M11434" s="24">
        <v>20.287986151139275</v>
      </c>
      <c r="N11434" s="24">
        <v>20.795185804917754</v>
      </c>
      <c r="O11434" s="20">
        <v>2.36</v>
      </c>
      <c r="P11434" s="20">
        <v>373.09846520491772</v>
      </c>
      <c r="Q11434" s="20">
        <v>21.714330674926213</v>
      </c>
      <c r="R11434" s="23">
        <v>394.81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8.399999999999999</v>
      </c>
      <c r="I11435" s="24">
        <v>18.584</v>
      </c>
      <c r="J11435" s="24">
        <v>18.676919999999999</v>
      </c>
      <c r="K11435" s="24">
        <v>18.994427639999998</v>
      </c>
      <c r="L11435" s="24">
        <v>19.716215890319997</v>
      </c>
      <c r="M11435" s="24">
        <v>20.287986151139275</v>
      </c>
      <c r="N11435" s="24">
        <v>20.795185804917754</v>
      </c>
      <c r="O11435" s="20">
        <v>2.36</v>
      </c>
      <c r="P11435" s="20">
        <v>373.09846520491772</v>
      </c>
      <c r="Q11435" s="20">
        <v>21.714330674926213</v>
      </c>
      <c r="R11435" s="23">
        <v>394.81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8.399999999999999</v>
      </c>
      <c r="I11436" s="24">
        <v>18.584</v>
      </c>
      <c r="J11436" s="24">
        <v>18.676919999999999</v>
      </c>
      <c r="K11436" s="24">
        <v>18.994427639999998</v>
      </c>
      <c r="L11436" s="24">
        <v>19.716215890319997</v>
      </c>
      <c r="M11436" s="24">
        <v>20.287986151139275</v>
      </c>
      <c r="N11436" s="24">
        <v>20.795185804917754</v>
      </c>
      <c r="O11436" s="20">
        <v>2.36</v>
      </c>
      <c r="P11436" s="20">
        <v>373.09846520491772</v>
      </c>
      <c r="Q11436" s="20">
        <v>21.714330674926213</v>
      </c>
      <c r="R11436" s="23">
        <v>394.81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8.399999999999999</v>
      </c>
      <c r="I11437" s="24">
        <v>18.584</v>
      </c>
      <c r="J11437" s="24">
        <v>18.676919999999999</v>
      </c>
      <c r="K11437" s="24">
        <v>18.994427639999998</v>
      </c>
      <c r="L11437" s="24">
        <v>19.716215890319997</v>
      </c>
      <c r="M11437" s="24">
        <v>20.287986151139275</v>
      </c>
      <c r="N11437" s="24">
        <v>20.795185804917754</v>
      </c>
      <c r="O11437" s="20">
        <v>2.36</v>
      </c>
      <c r="P11437" s="20">
        <v>373.09846520491772</v>
      </c>
      <c r="Q11437" s="20">
        <v>21.714330674926213</v>
      </c>
      <c r="R11437" s="23">
        <v>394.81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8.399999999999999</v>
      </c>
      <c r="I11438" s="24">
        <v>18.584</v>
      </c>
      <c r="J11438" s="24">
        <v>18.676919999999999</v>
      </c>
      <c r="K11438" s="24">
        <v>18.994427639999998</v>
      </c>
      <c r="L11438" s="24">
        <v>19.716215890319997</v>
      </c>
      <c r="M11438" s="24">
        <v>20.287986151139275</v>
      </c>
      <c r="N11438" s="24">
        <v>20.795185804917754</v>
      </c>
      <c r="O11438" s="20">
        <v>2.36</v>
      </c>
      <c r="P11438" s="20">
        <v>373.09846520491772</v>
      </c>
      <c r="Q11438" s="20">
        <v>21.714330674926213</v>
      </c>
      <c r="R11438" s="23">
        <v>394.81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8.399999999999999</v>
      </c>
      <c r="I11439" s="24">
        <v>18.584</v>
      </c>
      <c r="J11439" s="24">
        <v>18.676919999999999</v>
      </c>
      <c r="K11439" s="24">
        <v>18.994427639999998</v>
      </c>
      <c r="L11439" s="24">
        <v>19.716215890319997</v>
      </c>
      <c r="M11439" s="24">
        <v>20.287986151139275</v>
      </c>
      <c r="N11439" s="24">
        <v>20.795185804917754</v>
      </c>
      <c r="O11439" s="20">
        <v>2.36</v>
      </c>
      <c r="P11439" s="20">
        <v>373.09846520491772</v>
      </c>
      <c r="Q11439" s="20">
        <v>21.714330674926213</v>
      </c>
      <c r="R11439" s="23">
        <v>394.81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8.399999999999999</v>
      </c>
      <c r="I11440" s="24">
        <v>18.584</v>
      </c>
      <c r="J11440" s="24">
        <v>18.676919999999999</v>
      </c>
      <c r="K11440" s="24">
        <v>18.994427639999998</v>
      </c>
      <c r="L11440" s="24">
        <v>19.716215890319997</v>
      </c>
      <c r="M11440" s="24">
        <v>20.287986151139275</v>
      </c>
      <c r="N11440" s="24">
        <v>20.795185804917754</v>
      </c>
      <c r="O11440" s="20">
        <v>2.36</v>
      </c>
      <c r="P11440" s="20">
        <v>373.09846520491772</v>
      </c>
      <c r="Q11440" s="20">
        <v>21.714330674926213</v>
      </c>
      <c r="R11440" s="23">
        <v>394.81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8.399999999999999</v>
      </c>
      <c r="I11441" s="24">
        <v>18.584</v>
      </c>
      <c r="J11441" s="24">
        <v>18.676919999999999</v>
      </c>
      <c r="K11441" s="24">
        <v>18.994427639999998</v>
      </c>
      <c r="L11441" s="24">
        <v>19.716215890319997</v>
      </c>
      <c r="M11441" s="24">
        <v>20.287986151139275</v>
      </c>
      <c r="N11441" s="24">
        <v>20.795185804917754</v>
      </c>
      <c r="O11441" s="20">
        <v>2.36</v>
      </c>
      <c r="P11441" s="20">
        <v>373.09846520491772</v>
      </c>
      <c r="Q11441" s="20">
        <v>21.714330674926213</v>
      </c>
      <c r="R11441" s="23">
        <v>394.81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8.399999999999999</v>
      </c>
      <c r="I11442" s="24">
        <v>18.584</v>
      </c>
      <c r="J11442" s="24">
        <v>18.676919999999999</v>
      </c>
      <c r="K11442" s="24">
        <v>18.994427639999998</v>
      </c>
      <c r="L11442" s="24">
        <v>19.716215890319997</v>
      </c>
      <c r="M11442" s="24">
        <v>20.287986151139275</v>
      </c>
      <c r="N11442" s="24">
        <v>20.795185804917754</v>
      </c>
      <c r="O11442" s="20">
        <v>2.36</v>
      </c>
      <c r="P11442" s="20">
        <v>373.09846520491772</v>
      </c>
      <c r="Q11442" s="20">
        <v>21.714330674926213</v>
      </c>
      <c r="R11442" s="23">
        <v>394.81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8.399999999999999</v>
      </c>
      <c r="I11443" s="24">
        <v>18.584</v>
      </c>
      <c r="J11443" s="24">
        <v>18.676919999999999</v>
      </c>
      <c r="K11443" s="24">
        <v>18.994427639999998</v>
      </c>
      <c r="L11443" s="24">
        <v>19.716215890319997</v>
      </c>
      <c r="M11443" s="24">
        <v>20.287986151139275</v>
      </c>
      <c r="N11443" s="24">
        <v>20.795185804917754</v>
      </c>
      <c r="O11443" s="20">
        <v>2.36</v>
      </c>
      <c r="P11443" s="20">
        <v>373.09846520491772</v>
      </c>
      <c r="Q11443" s="20">
        <v>21.714330674926213</v>
      </c>
      <c r="R11443" s="23">
        <v>394.81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8.399999999999999</v>
      </c>
      <c r="I11444" s="24">
        <v>18.584</v>
      </c>
      <c r="J11444" s="24">
        <v>18.676919999999999</v>
      </c>
      <c r="K11444" s="24">
        <v>18.994427639999998</v>
      </c>
      <c r="L11444" s="24">
        <v>19.716215890319997</v>
      </c>
      <c r="M11444" s="24">
        <v>20.287986151139275</v>
      </c>
      <c r="N11444" s="24">
        <v>20.795185804917754</v>
      </c>
      <c r="O11444" s="20">
        <v>2.36</v>
      </c>
      <c r="P11444" s="20">
        <v>373.09846520491772</v>
      </c>
      <c r="Q11444" s="20">
        <v>21.714330674926213</v>
      </c>
      <c r="R11444" s="23">
        <v>394.81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8.399999999999999</v>
      </c>
      <c r="I11445" s="24">
        <v>18.584</v>
      </c>
      <c r="J11445" s="24">
        <v>18.676919999999999</v>
      </c>
      <c r="K11445" s="24">
        <v>18.994427639999998</v>
      </c>
      <c r="L11445" s="24">
        <v>19.716215890319997</v>
      </c>
      <c r="M11445" s="24">
        <v>20.287986151139275</v>
      </c>
      <c r="N11445" s="24">
        <v>20.795185804917754</v>
      </c>
      <c r="O11445" s="20">
        <v>2.36</v>
      </c>
      <c r="P11445" s="20">
        <v>373.09846520491772</v>
      </c>
      <c r="Q11445" s="20">
        <v>21.714330674926213</v>
      </c>
      <c r="R11445" s="23">
        <v>394.81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8.399999999999999</v>
      </c>
      <c r="I11446" s="24">
        <v>18.584</v>
      </c>
      <c r="J11446" s="24">
        <v>18.676919999999999</v>
      </c>
      <c r="K11446" s="24">
        <v>18.994427639999998</v>
      </c>
      <c r="L11446" s="24">
        <v>19.716215890319997</v>
      </c>
      <c r="M11446" s="24">
        <v>20.287986151139275</v>
      </c>
      <c r="N11446" s="24">
        <v>20.795185804917754</v>
      </c>
      <c r="O11446" s="20">
        <v>2.36</v>
      </c>
      <c r="P11446" s="20">
        <v>373.09846520491772</v>
      </c>
      <c r="Q11446" s="20">
        <v>21.714330674926213</v>
      </c>
      <c r="R11446" s="23">
        <v>394.81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8.399999999999999</v>
      </c>
      <c r="I11447" s="24">
        <v>18.584</v>
      </c>
      <c r="J11447" s="24">
        <v>18.676919999999999</v>
      </c>
      <c r="K11447" s="24">
        <v>18.994427639999998</v>
      </c>
      <c r="L11447" s="24">
        <v>19.716215890319997</v>
      </c>
      <c r="M11447" s="24">
        <v>20.287986151139275</v>
      </c>
      <c r="N11447" s="24">
        <v>20.795185804917754</v>
      </c>
      <c r="O11447" s="20">
        <v>2.36</v>
      </c>
      <c r="P11447" s="20">
        <v>373.09846520491772</v>
      </c>
      <c r="Q11447" s="20">
        <v>21.714330674926213</v>
      </c>
      <c r="R11447" s="23">
        <v>394.81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8.399999999999999</v>
      </c>
      <c r="I11448" s="24">
        <v>18.584</v>
      </c>
      <c r="J11448" s="24">
        <v>18.676919999999999</v>
      </c>
      <c r="K11448" s="24">
        <v>18.994427639999998</v>
      </c>
      <c r="L11448" s="24">
        <v>19.716215890319997</v>
      </c>
      <c r="M11448" s="24">
        <v>20.287986151139275</v>
      </c>
      <c r="N11448" s="24">
        <v>20.795185804917754</v>
      </c>
      <c r="O11448" s="20">
        <v>2.36</v>
      </c>
      <c r="P11448" s="20">
        <v>373.09846520491772</v>
      </c>
      <c r="Q11448" s="20">
        <v>21.714330674926213</v>
      </c>
      <c r="R11448" s="23">
        <v>394.81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8.399999999999999</v>
      </c>
      <c r="I11449" s="24">
        <v>18.584</v>
      </c>
      <c r="J11449" s="24">
        <v>18.676919999999999</v>
      </c>
      <c r="K11449" s="24">
        <v>18.994427639999998</v>
      </c>
      <c r="L11449" s="24">
        <v>19.716215890319997</v>
      </c>
      <c r="M11449" s="24">
        <v>20.287986151139275</v>
      </c>
      <c r="N11449" s="24">
        <v>20.795185804917754</v>
      </c>
      <c r="O11449" s="20">
        <v>2.36</v>
      </c>
      <c r="P11449" s="20">
        <v>373.09846520491772</v>
      </c>
      <c r="Q11449" s="20">
        <v>21.714330674926213</v>
      </c>
      <c r="R11449" s="23">
        <v>394.81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8.399999999999999</v>
      </c>
      <c r="I11450" s="24">
        <v>18.584</v>
      </c>
      <c r="J11450" s="24">
        <v>18.676919999999999</v>
      </c>
      <c r="K11450" s="24">
        <v>18.994427639999998</v>
      </c>
      <c r="L11450" s="24">
        <v>19.716215890319997</v>
      </c>
      <c r="M11450" s="24">
        <v>20.287986151139275</v>
      </c>
      <c r="N11450" s="24">
        <v>20.795185804917754</v>
      </c>
      <c r="O11450" s="20">
        <v>2.36</v>
      </c>
      <c r="P11450" s="20">
        <v>373.09846520491772</v>
      </c>
      <c r="Q11450" s="20">
        <v>21.714330674926213</v>
      </c>
      <c r="R11450" s="23">
        <v>394.81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8.399999999999999</v>
      </c>
      <c r="I11451" s="24">
        <v>18.584</v>
      </c>
      <c r="J11451" s="24">
        <v>18.676919999999999</v>
      </c>
      <c r="K11451" s="24">
        <v>18.994427639999998</v>
      </c>
      <c r="L11451" s="24">
        <v>19.716215890319997</v>
      </c>
      <c r="M11451" s="24">
        <v>20.287986151139275</v>
      </c>
      <c r="N11451" s="24">
        <v>20.795185804917754</v>
      </c>
      <c r="O11451" s="20">
        <v>2.36</v>
      </c>
      <c r="P11451" s="20">
        <v>373.09846520491772</v>
      </c>
      <c r="Q11451" s="20">
        <v>21.714330674926213</v>
      </c>
      <c r="R11451" s="23">
        <v>394.81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8.399999999999999</v>
      </c>
      <c r="I11452" s="24">
        <v>18.584</v>
      </c>
      <c r="J11452" s="24">
        <v>18.676919999999999</v>
      </c>
      <c r="K11452" s="24">
        <v>18.994427639999998</v>
      </c>
      <c r="L11452" s="24">
        <v>19.716215890319997</v>
      </c>
      <c r="M11452" s="24">
        <v>20.287986151139275</v>
      </c>
      <c r="N11452" s="24">
        <v>20.795185804917754</v>
      </c>
      <c r="O11452" s="20">
        <v>2.36</v>
      </c>
      <c r="P11452" s="20">
        <v>373.09846520491772</v>
      </c>
      <c r="Q11452" s="20">
        <v>21.714330674926213</v>
      </c>
      <c r="R11452" s="23">
        <v>394.81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8.399999999999999</v>
      </c>
      <c r="I11453" s="24">
        <v>18.584</v>
      </c>
      <c r="J11453" s="24">
        <v>18.676919999999999</v>
      </c>
      <c r="K11453" s="24">
        <v>18.994427639999998</v>
      </c>
      <c r="L11453" s="24">
        <v>19.716215890319997</v>
      </c>
      <c r="M11453" s="24">
        <v>20.287986151139275</v>
      </c>
      <c r="N11453" s="24">
        <v>20.795185804917754</v>
      </c>
      <c r="O11453" s="20">
        <v>2.36</v>
      </c>
      <c r="P11453" s="20">
        <v>373.09846520491772</v>
      </c>
      <c r="Q11453" s="20">
        <v>21.714330674926213</v>
      </c>
      <c r="R11453" s="23">
        <v>394.81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8.399999999999999</v>
      </c>
      <c r="I11454" s="24">
        <v>18.584</v>
      </c>
      <c r="J11454" s="24">
        <v>18.676919999999999</v>
      </c>
      <c r="K11454" s="24">
        <v>18.994427639999998</v>
      </c>
      <c r="L11454" s="24">
        <v>19.716215890319997</v>
      </c>
      <c r="M11454" s="24">
        <v>20.287986151139275</v>
      </c>
      <c r="N11454" s="24">
        <v>20.795185804917754</v>
      </c>
      <c r="O11454" s="20">
        <v>2.36</v>
      </c>
      <c r="P11454" s="20">
        <v>373.09846520491772</v>
      </c>
      <c r="Q11454" s="20">
        <v>21.714330674926213</v>
      </c>
      <c r="R11454" s="23">
        <v>394.81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8.399999999999999</v>
      </c>
      <c r="I11455" s="24">
        <v>18.584</v>
      </c>
      <c r="J11455" s="24">
        <v>18.676919999999999</v>
      </c>
      <c r="K11455" s="24">
        <v>18.994427639999998</v>
      </c>
      <c r="L11455" s="24">
        <v>19.716215890319997</v>
      </c>
      <c r="M11455" s="24">
        <v>20.287986151139275</v>
      </c>
      <c r="N11455" s="24">
        <v>20.795185804917754</v>
      </c>
      <c r="O11455" s="20">
        <v>2.36</v>
      </c>
      <c r="P11455" s="20">
        <v>373.09846520491772</v>
      </c>
      <c r="Q11455" s="20">
        <v>21.714330674926213</v>
      </c>
      <c r="R11455" s="23">
        <v>394.81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8.399999999999999</v>
      </c>
      <c r="I11456" s="24">
        <v>18.584</v>
      </c>
      <c r="J11456" s="24">
        <v>18.676919999999999</v>
      </c>
      <c r="K11456" s="24">
        <v>18.994427639999998</v>
      </c>
      <c r="L11456" s="24">
        <v>19.716215890319997</v>
      </c>
      <c r="M11456" s="24">
        <v>20.287986151139275</v>
      </c>
      <c r="N11456" s="24">
        <v>20.795185804917754</v>
      </c>
      <c r="O11456" s="20">
        <v>2.36</v>
      </c>
      <c r="P11456" s="20">
        <v>373.09846520491772</v>
      </c>
      <c r="Q11456" s="20">
        <v>21.714330674926213</v>
      </c>
      <c r="R11456" s="23">
        <v>394.81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8.399999999999999</v>
      </c>
      <c r="I11457" s="24">
        <v>18.584</v>
      </c>
      <c r="J11457" s="24">
        <v>18.676919999999999</v>
      </c>
      <c r="K11457" s="24">
        <v>18.994427639999998</v>
      </c>
      <c r="L11457" s="24">
        <v>19.716215890319997</v>
      </c>
      <c r="M11457" s="24">
        <v>20.287986151139275</v>
      </c>
      <c r="N11457" s="24">
        <v>20.795185804917754</v>
      </c>
      <c r="O11457" s="20">
        <v>2.36</v>
      </c>
      <c r="P11457" s="20">
        <v>373.09846520491772</v>
      </c>
      <c r="Q11457" s="20">
        <v>21.714330674926213</v>
      </c>
      <c r="R11457" s="23">
        <v>394.81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8.399999999999999</v>
      </c>
      <c r="I11458" s="24">
        <v>18.584</v>
      </c>
      <c r="J11458" s="24">
        <v>18.676919999999999</v>
      </c>
      <c r="K11458" s="24">
        <v>18.994427639999998</v>
      </c>
      <c r="L11458" s="24">
        <v>19.716215890319997</v>
      </c>
      <c r="M11458" s="24">
        <v>20.287986151139275</v>
      </c>
      <c r="N11458" s="24">
        <v>20.795185804917754</v>
      </c>
      <c r="O11458" s="20">
        <v>2.36</v>
      </c>
      <c r="P11458" s="20">
        <v>373.09846520491772</v>
      </c>
      <c r="Q11458" s="20">
        <v>21.714330674926213</v>
      </c>
      <c r="R11458" s="23">
        <v>394.81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8.399999999999999</v>
      </c>
      <c r="I11459" s="24">
        <v>18.584</v>
      </c>
      <c r="J11459" s="24">
        <v>18.676919999999999</v>
      </c>
      <c r="K11459" s="24">
        <v>18.994427639999998</v>
      </c>
      <c r="L11459" s="24">
        <v>19.716215890319997</v>
      </c>
      <c r="M11459" s="24">
        <v>20.287986151139275</v>
      </c>
      <c r="N11459" s="24">
        <v>20.795185804917754</v>
      </c>
      <c r="O11459" s="20">
        <v>2.36</v>
      </c>
      <c r="P11459" s="20">
        <v>373.09846520491772</v>
      </c>
      <c r="Q11459" s="20">
        <v>21.714330674926213</v>
      </c>
      <c r="R11459" s="23">
        <v>394.81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8.399999999999999</v>
      </c>
      <c r="I11460" s="24">
        <v>18.584</v>
      </c>
      <c r="J11460" s="24">
        <v>18.676919999999999</v>
      </c>
      <c r="K11460" s="24">
        <v>18.994427639999998</v>
      </c>
      <c r="L11460" s="24">
        <v>19.716215890319997</v>
      </c>
      <c r="M11460" s="24">
        <v>20.287986151139275</v>
      </c>
      <c r="N11460" s="24">
        <v>20.795185804917754</v>
      </c>
      <c r="O11460" s="20">
        <v>2.36</v>
      </c>
      <c r="P11460" s="20">
        <v>373.09846520491772</v>
      </c>
      <c r="Q11460" s="20">
        <v>21.714330674926213</v>
      </c>
      <c r="R11460" s="23">
        <v>394.81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8.399999999999999</v>
      </c>
      <c r="I11461" s="24">
        <v>18.584</v>
      </c>
      <c r="J11461" s="24">
        <v>18.676919999999999</v>
      </c>
      <c r="K11461" s="24">
        <v>18.994427639999998</v>
      </c>
      <c r="L11461" s="24">
        <v>19.716215890319997</v>
      </c>
      <c r="M11461" s="24">
        <v>20.287986151139275</v>
      </c>
      <c r="N11461" s="24">
        <v>20.795185804917754</v>
      </c>
      <c r="O11461" s="20">
        <v>2.36</v>
      </c>
      <c r="P11461" s="20">
        <v>373.09846520491772</v>
      </c>
      <c r="Q11461" s="20">
        <v>21.714330674926213</v>
      </c>
      <c r="R11461" s="23">
        <v>394.81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8.399999999999999</v>
      </c>
      <c r="I11462" s="24">
        <v>18.584</v>
      </c>
      <c r="J11462" s="24">
        <v>18.676919999999999</v>
      </c>
      <c r="K11462" s="24">
        <v>18.994427639999998</v>
      </c>
      <c r="L11462" s="24">
        <v>19.716215890319997</v>
      </c>
      <c r="M11462" s="24">
        <v>20.287986151139275</v>
      </c>
      <c r="N11462" s="24">
        <v>20.795185804917754</v>
      </c>
      <c r="O11462" s="20">
        <v>2.36</v>
      </c>
      <c r="P11462" s="20">
        <v>373.09846520491772</v>
      </c>
      <c r="Q11462" s="20">
        <v>21.714330674926213</v>
      </c>
      <c r="R11462" s="23">
        <v>394.81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8.399999999999999</v>
      </c>
      <c r="I11463" s="24">
        <v>18.584</v>
      </c>
      <c r="J11463" s="24">
        <v>18.676919999999999</v>
      </c>
      <c r="K11463" s="24">
        <v>18.994427639999998</v>
      </c>
      <c r="L11463" s="24">
        <v>19.716215890319997</v>
      </c>
      <c r="M11463" s="24">
        <v>20.287986151139275</v>
      </c>
      <c r="N11463" s="24">
        <v>20.795185804917754</v>
      </c>
      <c r="O11463" s="20">
        <v>2.36</v>
      </c>
      <c r="P11463" s="20">
        <v>373.09846520491772</v>
      </c>
      <c r="Q11463" s="20">
        <v>21.714330674926213</v>
      </c>
      <c r="R11463" s="23">
        <v>394.81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8.399999999999999</v>
      </c>
      <c r="I11464" s="24">
        <v>18.584</v>
      </c>
      <c r="J11464" s="24">
        <v>18.676919999999999</v>
      </c>
      <c r="K11464" s="24">
        <v>18.994427639999998</v>
      </c>
      <c r="L11464" s="24">
        <v>19.716215890319997</v>
      </c>
      <c r="M11464" s="24">
        <v>20.287986151139275</v>
      </c>
      <c r="N11464" s="24">
        <v>20.795185804917754</v>
      </c>
      <c r="O11464" s="20">
        <v>2.36</v>
      </c>
      <c r="P11464" s="20">
        <v>373.09846520491772</v>
      </c>
      <c r="Q11464" s="20">
        <v>21.714330674926213</v>
      </c>
      <c r="R11464" s="23">
        <v>394.81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8.399999999999999</v>
      </c>
      <c r="I11465" s="24">
        <v>18.584</v>
      </c>
      <c r="J11465" s="24">
        <v>18.676919999999999</v>
      </c>
      <c r="K11465" s="24">
        <v>18.994427639999998</v>
      </c>
      <c r="L11465" s="24">
        <v>19.716215890319997</v>
      </c>
      <c r="M11465" s="24">
        <v>20.287986151139275</v>
      </c>
      <c r="N11465" s="24">
        <v>20.795185804917754</v>
      </c>
      <c r="O11465" s="20">
        <v>2.36</v>
      </c>
      <c r="P11465" s="20">
        <v>373.09846520491772</v>
      </c>
      <c r="Q11465" s="20">
        <v>21.714330674926213</v>
      </c>
      <c r="R11465" s="23">
        <v>394.81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8.399999999999999</v>
      </c>
      <c r="I11466" s="24">
        <v>18.584</v>
      </c>
      <c r="J11466" s="24">
        <v>18.676919999999999</v>
      </c>
      <c r="K11466" s="24">
        <v>18.994427639999998</v>
      </c>
      <c r="L11466" s="24">
        <v>19.716215890319997</v>
      </c>
      <c r="M11466" s="24">
        <v>20.287986151139275</v>
      </c>
      <c r="N11466" s="24">
        <v>20.795185804917754</v>
      </c>
      <c r="O11466" s="20">
        <v>2.36</v>
      </c>
      <c r="P11466" s="20">
        <v>373.09846520491772</v>
      </c>
      <c r="Q11466" s="20">
        <v>21.714330674926213</v>
      </c>
      <c r="R11466" s="23">
        <v>394.81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8.399999999999999</v>
      </c>
      <c r="I11467" s="24">
        <v>18.584</v>
      </c>
      <c r="J11467" s="24">
        <v>18.676919999999999</v>
      </c>
      <c r="K11467" s="24">
        <v>18.994427639999998</v>
      </c>
      <c r="L11467" s="24">
        <v>19.716215890319997</v>
      </c>
      <c r="M11467" s="24">
        <v>20.287986151139275</v>
      </c>
      <c r="N11467" s="24">
        <v>20.795185804917754</v>
      </c>
      <c r="O11467" s="20">
        <v>2.36</v>
      </c>
      <c r="P11467" s="20">
        <v>373.09846520491772</v>
      </c>
      <c r="Q11467" s="20">
        <v>21.714330674926213</v>
      </c>
      <c r="R11467" s="23">
        <v>394.81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8.399999999999999</v>
      </c>
      <c r="I11468" s="24">
        <v>18.584</v>
      </c>
      <c r="J11468" s="24">
        <v>18.676919999999999</v>
      </c>
      <c r="K11468" s="24">
        <v>18.994427639999998</v>
      </c>
      <c r="L11468" s="24">
        <v>19.716215890319997</v>
      </c>
      <c r="M11468" s="24">
        <v>20.287986151139275</v>
      </c>
      <c r="N11468" s="24">
        <v>20.795185804917754</v>
      </c>
      <c r="O11468" s="20">
        <v>2.36</v>
      </c>
      <c r="P11468" s="20">
        <v>373.09846520491772</v>
      </c>
      <c r="Q11468" s="20">
        <v>21.714330674926213</v>
      </c>
      <c r="R11468" s="23">
        <v>394.81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8.399999999999999</v>
      </c>
      <c r="I11469" s="24">
        <v>18.584</v>
      </c>
      <c r="J11469" s="24">
        <v>18.676919999999999</v>
      </c>
      <c r="K11469" s="24">
        <v>18.994427639999998</v>
      </c>
      <c r="L11469" s="24">
        <v>19.716215890319997</v>
      </c>
      <c r="M11469" s="24">
        <v>20.287986151139275</v>
      </c>
      <c r="N11469" s="24">
        <v>20.795185804917754</v>
      </c>
      <c r="O11469" s="20">
        <v>2.36</v>
      </c>
      <c r="P11469" s="20">
        <v>373.09846520491772</v>
      </c>
      <c r="Q11469" s="20">
        <v>21.714330674926213</v>
      </c>
      <c r="R11469" s="23">
        <v>394.81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8.399999999999999</v>
      </c>
      <c r="I11470" s="24">
        <v>18.584</v>
      </c>
      <c r="J11470" s="24">
        <v>18.676919999999999</v>
      </c>
      <c r="K11470" s="24">
        <v>18.994427639999998</v>
      </c>
      <c r="L11470" s="24">
        <v>19.716215890319997</v>
      </c>
      <c r="M11470" s="24">
        <v>20.287986151139275</v>
      </c>
      <c r="N11470" s="24">
        <v>20.795185804917754</v>
      </c>
      <c r="O11470" s="20">
        <v>2.36</v>
      </c>
      <c r="P11470" s="20">
        <v>373.09846520491772</v>
      </c>
      <c r="Q11470" s="20">
        <v>21.714330674926213</v>
      </c>
      <c r="R11470" s="23">
        <v>394.81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8.399999999999999</v>
      </c>
      <c r="I11471" s="24">
        <v>18.584</v>
      </c>
      <c r="J11471" s="24">
        <v>18.676919999999999</v>
      </c>
      <c r="K11471" s="24">
        <v>18.994427639999998</v>
      </c>
      <c r="L11471" s="24">
        <v>19.716215890319997</v>
      </c>
      <c r="M11471" s="24">
        <v>20.287986151139275</v>
      </c>
      <c r="N11471" s="24">
        <v>20.795185804917754</v>
      </c>
      <c r="O11471" s="20">
        <v>2.36</v>
      </c>
      <c r="P11471" s="20">
        <v>373.09846520491772</v>
      </c>
      <c r="Q11471" s="20">
        <v>21.714330674926213</v>
      </c>
      <c r="R11471" s="23">
        <v>394.81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8.399999999999999</v>
      </c>
      <c r="I11472" s="24">
        <v>18.584</v>
      </c>
      <c r="J11472" s="24">
        <v>18.676919999999999</v>
      </c>
      <c r="K11472" s="24">
        <v>18.994427639999998</v>
      </c>
      <c r="L11472" s="24">
        <v>19.716215890319997</v>
      </c>
      <c r="M11472" s="24">
        <v>20.287986151139275</v>
      </c>
      <c r="N11472" s="24">
        <v>20.795185804917754</v>
      </c>
      <c r="O11472" s="20">
        <v>2.36</v>
      </c>
      <c r="P11472" s="20">
        <v>373.09846520491772</v>
      </c>
      <c r="Q11472" s="20">
        <v>21.714330674926213</v>
      </c>
      <c r="R11472" s="23">
        <v>394.81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8.399999999999999</v>
      </c>
      <c r="I11473" s="24">
        <v>18.584</v>
      </c>
      <c r="J11473" s="24">
        <v>18.676919999999999</v>
      </c>
      <c r="K11473" s="24">
        <v>18.994427639999998</v>
      </c>
      <c r="L11473" s="24">
        <v>19.716215890319997</v>
      </c>
      <c r="M11473" s="24">
        <v>20.287986151139275</v>
      </c>
      <c r="N11473" s="24">
        <v>20.795185804917754</v>
      </c>
      <c r="O11473" s="20">
        <v>2.36</v>
      </c>
      <c r="P11473" s="20">
        <v>373.09846520491772</v>
      </c>
      <c r="Q11473" s="20">
        <v>21.714330674926213</v>
      </c>
      <c r="R11473" s="23">
        <v>394.81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8.399999999999999</v>
      </c>
      <c r="I11474" s="24">
        <v>18.584</v>
      </c>
      <c r="J11474" s="24">
        <v>18.676919999999999</v>
      </c>
      <c r="K11474" s="24">
        <v>18.994427639999998</v>
      </c>
      <c r="L11474" s="24">
        <v>19.716215890319997</v>
      </c>
      <c r="M11474" s="24">
        <v>20.287986151139275</v>
      </c>
      <c r="N11474" s="24">
        <v>20.795185804917754</v>
      </c>
      <c r="O11474" s="20">
        <v>2.36</v>
      </c>
      <c r="P11474" s="20">
        <v>373.09846520491772</v>
      </c>
      <c r="Q11474" s="20">
        <v>21.714330674926213</v>
      </c>
      <c r="R11474" s="23">
        <v>394.81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8.399999999999999</v>
      </c>
      <c r="I11475" s="24">
        <v>18.584</v>
      </c>
      <c r="J11475" s="24">
        <v>18.676919999999999</v>
      </c>
      <c r="K11475" s="24">
        <v>18.994427639999998</v>
      </c>
      <c r="L11475" s="24">
        <v>19.716215890319997</v>
      </c>
      <c r="M11475" s="24">
        <v>20.287986151139275</v>
      </c>
      <c r="N11475" s="24">
        <v>20.795185804917754</v>
      </c>
      <c r="O11475" s="20">
        <v>2.36</v>
      </c>
      <c r="P11475" s="20">
        <v>373.09846520491772</v>
      </c>
      <c r="Q11475" s="20">
        <v>21.714330674926213</v>
      </c>
      <c r="R11475" s="23">
        <v>394.81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8.399999999999999</v>
      </c>
      <c r="I11476" s="24">
        <v>18.584</v>
      </c>
      <c r="J11476" s="24">
        <v>18.676919999999999</v>
      </c>
      <c r="K11476" s="24">
        <v>18.994427639999998</v>
      </c>
      <c r="L11476" s="24">
        <v>19.716215890319997</v>
      </c>
      <c r="M11476" s="24">
        <v>20.287986151139275</v>
      </c>
      <c r="N11476" s="24">
        <v>20.795185804917754</v>
      </c>
      <c r="O11476" s="20">
        <v>2.36</v>
      </c>
      <c r="P11476" s="20">
        <v>373.09846520491772</v>
      </c>
      <c r="Q11476" s="20">
        <v>21.714330674926213</v>
      </c>
      <c r="R11476" s="23">
        <v>394.81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8.399999999999999</v>
      </c>
      <c r="I11477" s="24">
        <v>18.584</v>
      </c>
      <c r="J11477" s="24">
        <v>18.676919999999999</v>
      </c>
      <c r="K11477" s="24">
        <v>18.994427639999998</v>
      </c>
      <c r="L11477" s="24">
        <v>19.716215890319997</v>
      </c>
      <c r="M11477" s="24">
        <v>20.287986151139275</v>
      </c>
      <c r="N11477" s="24">
        <v>20.795185804917754</v>
      </c>
      <c r="O11477" s="20">
        <v>2.36</v>
      </c>
      <c r="P11477" s="20">
        <v>373.09846520491772</v>
      </c>
      <c r="Q11477" s="20">
        <v>21.714330674926213</v>
      </c>
      <c r="R11477" s="23">
        <v>394.81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8.399999999999999</v>
      </c>
      <c r="I11478" s="24">
        <v>18.584</v>
      </c>
      <c r="J11478" s="24">
        <v>18.676919999999999</v>
      </c>
      <c r="K11478" s="24">
        <v>18.994427639999998</v>
      </c>
      <c r="L11478" s="24">
        <v>19.716215890319997</v>
      </c>
      <c r="M11478" s="24">
        <v>20.287986151139275</v>
      </c>
      <c r="N11478" s="24">
        <v>20.795185804917754</v>
      </c>
      <c r="O11478" s="20">
        <v>2.36</v>
      </c>
      <c r="P11478" s="20">
        <v>373.09846520491772</v>
      </c>
      <c r="Q11478" s="20">
        <v>21.714330674926213</v>
      </c>
      <c r="R11478" s="23">
        <v>394.81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8.399999999999999</v>
      </c>
      <c r="I11479" s="24">
        <v>18.584</v>
      </c>
      <c r="J11479" s="24">
        <v>18.676919999999999</v>
      </c>
      <c r="K11479" s="24">
        <v>18.994427639999998</v>
      </c>
      <c r="L11479" s="24">
        <v>19.716215890319997</v>
      </c>
      <c r="M11479" s="24">
        <v>20.287986151139275</v>
      </c>
      <c r="N11479" s="24">
        <v>20.795185804917754</v>
      </c>
      <c r="O11479" s="20">
        <v>2.36</v>
      </c>
      <c r="P11479" s="20">
        <v>373.09846520491772</v>
      </c>
      <c r="Q11479" s="20">
        <v>21.714330674926213</v>
      </c>
      <c r="R11479" s="23">
        <v>394.81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8.399999999999999</v>
      </c>
      <c r="I11480" s="24">
        <v>18.584</v>
      </c>
      <c r="J11480" s="24">
        <v>18.676919999999999</v>
      </c>
      <c r="K11480" s="24">
        <v>18.994427639999998</v>
      </c>
      <c r="L11480" s="24">
        <v>19.716215890319997</v>
      </c>
      <c r="M11480" s="24">
        <v>20.287986151139275</v>
      </c>
      <c r="N11480" s="24">
        <v>20.795185804917754</v>
      </c>
      <c r="O11480" s="20">
        <v>2.36</v>
      </c>
      <c r="P11480" s="20">
        <v>373.09846520491772</v>
      </c>
      <c r="Q11480" s="20">
        <v>21.714330674926213</v>
      </c>
      <c r="R11480" s="23">
        <v>394.81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8.399999999999999</v>
      </c>
      <c r="I11481" s="24">
        <v>18.584</v>
      </c>
      <c r="J11481" s="24">
        <v>18.676919999999999</v>
      </c>
      <c r="K11481" s="24">
        <v>18.994427639999998</v>
      </c>
      <c r="L11481" s="24">
        <v>19.716215890319997</v>
      </c>
      <c r="M11481" s="24">
        <v>20.287986151139275</v>
      </c>
      <c r="N11481" s="24">
        <v>20.795185804917754</v>
      </c>
      <c r="O11481" s="20">
        <v>2.36</v>
      </c>
      <c r="P11481" s="20">
        <v>373.09846520491772</v>
      </c>
      <c r="Q11481" s="20">
        <v>21.714330674926213</v>
      </c>
      <c r="R11481" s="23">
        <v>394.81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8.399999999999999</v>
      </c>
      <c r="I11482" s="24">
        <v>18.584</v>
      </c>
      <c r="J11482" s="24">
        <v>18.676919999999999</v>
      </c>
      <c r="K11482" s="24">
        <v>18.994427639999998</v>
      </c>
      <c r="L11482" s="24">
        <v>19.716215890319997</v>
      </c>
      <c r="M11482" s="24">
        <v>20.287986151139275</v>
      </c>
      <c r="N11482" s="24">
        <v>20.795185804917754</v>
      </c>
      <c r="O11482" s="20">
        <v>2.36</v>
      </c>
      <c r="P11482" s="20">
        <v>373.09846520491772</v>
      </c>
      <c r="Q11482" s="20">
        <v>21.714330674926213</v>
      </c>
      <c r="R11482" s="23">
        <v>394.81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8.399999999999999</v>
      </c>
      <c r="I11483" s="24">
        <v>18.584</v>
      </c>
      <c r="J11483" s="24">
        <v>18.676919999999999</v>
      </c>
      <c r="K11483" s="24">
        <v>18.994427639999998</v>
      </c>
      <c r="L11483" s="24">
        <v>19.716215890319997</v>
      </c>
      <c r="M11483" s="24">
        <v>20.287986151139275</v>
      </c>
      <c r="N11483" s="24">
        <v>20.795185804917754</v>
      </c>
      <c r="O11483" s="20">
        <v>2.36</v>
      </c>
      <c r="P11483" s="20">
        <v>373.09846520491772</v>
      </c>
      <c r="Q11483" s="20">
        <v>21.714330674926213</v>
      </c>
      <c r="R11483" s="23">
        <v>394.81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8.399999999999999</v>
      </c>
      <c r="I11484" s="24">
        <v>18.584</v>
      </c>
      <c r="J11484" s="24">
        <v>18.676919999999999</v>
      </c>
      <c r="K11484" s="24">
        <v>18.994427639999998</v>
      </c>
      <c r="L11484" s="24">
        <v>19.716215890319997</v>
      </c>
      <c r="M11484" s="24">
        <v>20.287986151139275</v>
      </c>
      <c r="N11484" s="24">
        <v>20.795185804917754</v>
      </c>
      <c r="O11484" s="20">
        <v>2.36</v>
      </c>
      <c r="P11484" s="20">
        <v>373.09846520491772</v>
      </c>
      <c r="Q11484" s="20">
        <v>21.714330674926213</v>
      </c>
      <c r="R11484" s="23">
        <v>394.81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8.399999999999999</v>
      </c>
      <c r="I11485" s="24">
        <v>18.584</v>
      </c>
      <c r="J11485" s="24">
        <v>18.676919999999999</v>
      </c>
      <c r="K11485" s="24">
        <v>18.994427639999998</v>
      </c>
      <c r="L11485" s="24">
        <v>19.716215890319997</v>
      </c>
      <c r="M11485" s="24">
        <v>20.287986151139275</v>
      </c>
      <c r="N11485" s="24">
        <v>20.795185804917754</v>
      </c>
      <c r="O11485" s="20">
        <v>2.36</v>
      </c>
      <c r="P11485" s="20">
        <v>373.09846520491772</v>
      </c>
      <c r="Q11485" s="20">
        <v>21.714330674926213</v>
      </c>
      <c r="R11485" s="23">
        <v>394.81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8.399999999999999</v>
      </c>
      <c r="I11486" s="24">
        <v>18.584</v>
      </c>
      <c r="J11486" s="24">
        <v>18.676919999999999</v>
      </c>
      <c r="K11486" s="24">
        <v>18.994427639999998</v>
      </c>
      <c r="L11486" s="24">
        <v>19.716215890319997</v>
      </c>
      <c r="M11486" s="24">
        <v>20.287986151139275</v>
      </c>
      <c r="N11486" s="24">
        <v>20.795185804917754</v>
      </c>
      <c r="O11486" s="20">
        <v>2.36</v>
      </c>
      <c r="P11486" s="20">
        <v>373.09846520491772</v>
      </c>
      <c r="Q11486" s="20">
        <v>21.714330674926213</v>
      </c>
      <c r="R11486" s="23">
        <v>394.81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8.399999999999999</v>
      </c>
      <c r="I11487" s="24">
        <v>18.584</v>
      </c>
      <c r="J11487" s="24">
        <v>18.676919999999999</v>
      </c>
      <c r="K11487" s="24">
        <v>18.994427639999998</v>
      </c>
      <c r="L11487" s="24">
        <v>19.716215890319997</v>
      </c>
      <c r="M11487" s="24">
        <v>20.287986151139275</v>
      </c>
      <c r="N11487" s="24">
        <v>20.795185804917754</v>
      </c>
      <c r="O11487" s="20">
        <v>2.36</v>
      </c>
      <c r="P11487" s="20">
        <v>373.09846520491772</v>
      </c>
      <c r="Q11487" s="20">
        <v>21.714330674926213</v>
      </c>
      <c r="R11487" s="23">
        <v>394.81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8.399999999999999</v>
      </c>
      <c r="I11488" s="24">
        <v>18.584</v>
      </c>
      <c r="J11488" s="24">
        <v>18.676919999999999</v>
      </c>
      <c r="K11488" s="24">
        <v>18.994427639999998</v>
      </c>
      <c r="L11488" s="24">
        <v>19.716215890319997</v>
      </c>
      <c r="M11488" s="24">
        <v>20.287986151139275</v>
      </c>
      <c r="N11488" s="24">
        <v>20.795185804917754</v>
      </c>
      <c r="O11488" s="20">
        <v>2.36</v>
      </c>
      <c r="P11488" s="20">
        <v>373.09846520491772</v>
      </c>
      <c r="Q11488" s="20">
        <v>21.714330674926213</v>
      </c>
      <c r="R11488" s="23">
        <v>394.81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8.399999999999999</v>
      </c>
      <c r="I11489" s="24">
        <v>18.584</v>
      </c>
      <c r="J11489" s="24">
        <v>18.676919999999999</v>
      </c>
      <c r="K11489" s="24">
        <v>18.994427639999998</v>
      </c>
      <c r="L11489" s="24">
        <v>19.716215890319997</v>
      </c>
      <c r="M11489" s="24">
        <v>20.287986151139275</v>
      </c>
      <c r="N11489" s="24">
        <v>20.795185804917754</v>
      </c>
      <c r="O11489" s="20">
        <v>2.36</v>
      </c>
      <c r="P11489" s="20">
        <v>373.09846520491772</v>
      </c>
      <c r="Q11489" s="20">
        <v>21.714330674926213</v>
      </c>
      <c r="R11489" s="23">
        <v>394.81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8.399999999999999</v>
      </c>
      <c r="I11490" s="24">
        <v>18.584</v>
      </c>
      <c r="J11490" s="24">
        <v>18.676919999999999</v>
      </c>
      <c r="K11490" s="24">
        <v>18.994427639999998</v>
      </c>
      <c r="L11490" s="24">
        <v>19.716215890319997</v>
      </c>
      <c r="M11490" s="24">
        <v>20.287986151139275</v>
      </c>
      <c r="N11490" s="24">
        <v>20.795185804917754</v>
      </c>
      <c r="O11490" s="20">
        <v>2.36</v>
      </c>
      <c r="P11490" s="20">
        <v>373.09846520491772</v>
      </c>
      <c r="Q11490" s="20">
        <v>21.714330674926213</v>
      </c>
      <c r="R11490" s="23">
        <v>394.81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8.399999999999999</v>
      </c>
      <c r="I11491" s="24">
        <v>18.584</v>
      </c>
      <c r="J11491" s="24">
        <v>18.676919999999999</v>
      </c>
      <c r="K11491" s="24">
        <v>18.994427639999998</v>
      </c>
      <c r="L11491" s="24">
        <v>19.716215890319997</v>
      </c>
      <c r="M11491" s="24">
        <v>20.287986151139275</v>
      </c>
      <c r="N11491" s="24">
        <v>20.795185804917754</v>
      </c>
      <c r="O11491" s="20">
        <v>2.36</v>
      </c>
      <c r="P11491" s="20">
        <v>373.09846520491772</v>
      </c>
      <c r="Q11491" s="20">
        <v>21.714330674926213</v>
      </c>
      <c r="R11491" s="23">
        <v>394.81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8.399999999999999</v>
      </c>
      <c r="I11492" s="24">
        <v>18.584</v>
      </c>
      <c r="J11492" s="24">
        <v>18.676919999999999</v>
      </c>
      <c r="K11492" s="24">
        <v>18.994427639999998</v>
      </c>
      <c r="L11492" s="24">
        <v>19.716215890319997</v>
      </c>
      <c r="M11492" s="24">
        <v>20.287986151139275</v>
      </c>
      <c r="N11492" s="24">
        <v>20.795185804917754</v>
      </c>
      <c r="O11492" s="20">
        <v>2.36</v>
      </c>
      <c r="P11492" s="20">
        <v>373.09846520491772</v>
      </c>
      <c r="Q11492" s="20">
        <v>21.714330674926213</v>
      </c>
      <c r="R11492" s="23">
        <v>394.81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8.399999999999999</v>
      </c>
      <c r="I11493" s="24">
        <v>18.584</v>
      </c>
      <c r="J11493" s="24">
        <v>18.676919999999999</v>
      </c>
      <c r="K11493" s="24">
        <v>18.994427639999998</v>
      </c>
      <c r="L11493" s="24">
        <v>19.716215890319997</v>
      </c>
      <c r="M11493" s="24">
        <v>20.287986151139275</v>
      </c>
      <c r="N11493" s="24">
        <v>20.795185804917754</v>
      </c>
      <c r="O11493" s="20">
        <v>2.36</v>
      </c>
      <c r="P11493" s="20">
        <v>373.09846520491772</v>
      </c>
      <c r="Q11493" s="20">
        <v>21.714330674926213</v>
      </c>
      <c r="R11493" s="23">
        <v>394.81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8.399999999999999</v>
      </c>
      <c r="I11494" s="24">
        <v>18.584</v>
      </c>
      <c r="J11494" s="24">
        <v>18.676919999999999</v>
      </c>
      <c r="K11494" s="24">
        <v>18.994427639999998</v>
      </c>
      <c r="L11494" s="24">
        <v>19.716215890319997</v>
      </c>
      <c r="M11494" s="24">
        <v>20.287986151139275</v>
      </c>
      <c r="N11494" s="24">
        <v>20.795185804917754</v>
      </c>
      <c r="O11494" s="20">
        <v>2.36</v>
      </c>
      <c r="P11494" s="20">
        <v>373.09846520491772</v>
      </c>
      <c r="Q11494" s="20">
        <v>21.714330674926213</v>
      </c>
      <c r="R11494" s="23">
        <v>394.81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8.399999999999999</v>
      </c>
      <c r="I11495" s="24">
        <v>18.584</v>
      </c>
      <c r="J11495" s="24">
        <v>18.676919999999999</v>
      </c>
      <c r="K11495" s="24">
        <v>18.994427639999998</v>
      </c>
      <c r="L11495" s="24">
        <v>19.716215890319997</v>
      </c>
      <c r="M11495" s="24">
        <v>20.287986151139275</v>
      </c>
      <c r="N11495" s="24">
        <v>20.795185804917754</v>
      </c>
      <c r="O11495" s="20">
        <v>2.36</v>
      </c>
      <c r="P11495" s="20">
        <v>373.09846520491772</v>
      </c>
      <c r="Q11495" s="20">
        <v>21.714330674926213</v>
      </c>
      <c r="R11495" s="23">
        <v>394.81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8.399999999999999</v>
      </c>
      <c r="I11496" s="24">
        <v>18.584</v>
      </c>
      <c r="J11496" s="24">
        <v>18.676919999999999</v>
      </c>
      <c r="K11496" s="24">
        <v>18.994427639999998</v>
      </c>
      <c r="L11496" s="24">
        <v>19.716215890319997</v>
      </c>
      <c r="M11496" s="24">
        <v>20.287986151139275</v>
      </c>
      <c r="N11496" s="24">
        <v>20.795185804917754</v>
      </c>
      <c r="O11496" s="20">
        <v>2.36</v>
      </c>
      <c r="P11496" s="20">
        <v>373.09846520491772</v>
      </c>
      <c r="Q11496" s="20">
        <v>21.714330674926213</v>
      </c>
      <c r="R11496" s="23">
        <v>394.81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8.399999999999999</v>
      </c>
      <c r="I11497" s="24">
        <v>18.584</v>
      </c>
      <c r="J11497" s="24">
        <v>18.676919999999999</v>
      </c>
      <c r="K11497" s="24">
        <v>18.994427639999998</v>
      </c>
      <c r="L11497" s="24">
        <v>19.716215890319997</v>
      </c>
      <c r="M11497" s="24">
        <v>20.287986151139275</v>
      </c>
      <c r="N11497" s="24">
        <v>20.795185804917754</v>
      </c>
      <c r="O11497" s="20">
        <v>2.36</v>
      </c>
      <c r="P11497" s="20">
        <v>373.09846520491772</v>
      </c>
      <c r="Q11497" s="20">
        <v>21.714330674926213</v>
      </c>
      <c r="R11497" s="23">
        <v>394.81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8.399999999999999</v>
      </c>
      <c r="I11498" s="24">
        <v>18.584</v>
      </c>
      <c r="J11498" s="24">
        <v>18.676919999999999</v>
      </c>
      <c r="K11498" s="24">
        <v>18.994427639999998</v>
      </c>
      <c r="L11498" s="24">
        <v>19.716215890319997</v>
      </c>
      <c r="M11498" s="24">
        <v>20.287986151139275</v>
      </c>
      <c r="N11498" s="24">
        <v>20.795185804917754</v>
      </c>
      <c r="O11498" s="20">
        <v>2.36</v>
      </c>
      <c r="P11498" s="20">
        <v>373.09846520491772</v>
      </c>
      <c r="Q11498" s="20">
        <v>21.714330674926213</v>
      </c>
      <c r="R11498" s="23">
        <v>394.81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8.399999999999999</v>
      </c>
      <c r="I11499" s="24">
        <v>18.584</v>
      </c>
      <c r="J11499" s="24">
        <v>18.676919999999999</v>
      </c>
      <c r="K11499" s="24">
        <v>18.994427639999998</v>
      </c>
      <c r="L11499" s="24">
        <v>19.716215890319997</v>
      </c>
      <c r="M11499" s="24">
        <v>20.287986151139275</v>
      </c>
      <c r="N11499" s="24">
        <v>20.795185804917754</v>
      </c>
      <c r="O11499" s="20">
        <v>2.36</v>
      </c>
      <c r="P11499" s="20">
        <v>373.09846520491772</v>
      </c>
      <c r="Q11499" s="20">
        <v>21.714330674926213</v>
      </c>
      <c r="R11499" s="23">
        <v>394.81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8.399999999999999</v>
      </c>
      <c r="I11500" s="24">
        <v>18.584</v>
      </c>
      <c r="J11500" s="24">
        <v>18.676919999999999</v>
      </c>
      <c r="K11500" s="24">
        <v>18.994427639999998</v>
      </c>
      <c r="L11500" s="24">
        <v>19.716215890319997</v>
      </c>
      <c r="M11500" s="24">
        <v>20.287986151139275</v>
      </c>
      <c r="N11500" s="24">
        <v>20.795185804917754</v>
      </c>
      <c r="O11500" s="20">
        <v>2.36</v>
      </c>
      <c r="P11500" s="20">
        <v>373.09846520491772</v>
      </c>
      <c r="Q11500" s="20">
        <v>21.714330674926213</v>
      </c>
      <c r="R11500" s="23">
        <v>394.81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8.399999999999999</v>
      </c>
      <c r="I11501" s="24">
        <v>18.584</v>
      </c>
      <c r="J11501" s="24">
        <v>18.676919999999999</v>
      </c>
      <c r="K11501" s="24">
        <v>18.994427639999998</v>
      </c>
      <c r="L11501" s="24">
        <v>19.716215890319997</v>
      </c>
      <c r="M11501" s="24">
        <v>20.287986151139275</v>
      </c>
      <c r="N11501" s="24">
        <v>20.795185804917754</v>
      </c>
      <c r="O11501" s="20">
        <v>2.36</v>
      </c>
      <c r="P11501" s="20">
        <v>373.09846520491772</v>
      </c>
      <c r="Q11501" s="20">
        <v>21.714330674926213</v>
      </c>
      <c r="R11501" s="23">
        <v>394.81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8.399999999999999</v>
      </c>
      <c r="I11502" s="24">
        <v>18.584</v>
      </c>
      <c r="J11502" s="24">
        <v>18.676919999999999</v>
      </c>
      <c r="K11502" s="24">
        <v>18.994427639999998</v>
      </c>
      <c r="L11502" s="24">
        <v>19.716215890319997</v>
      </c>
      <c r="M11502" s="24">
        <v>20.287986151139275</v>
      </c>
      <c r="N11502" s="24">
        <v>20.795185804917754</v>
      </c>
      <c r="O11502" s="20">
        <v>2.36</v>
      </c>
      <c r="P11502" s="20">
        <v>373.09846520491772</v>
      </c>
      <c r="Q11502" s="20">
        <v>21.714330674926213</v>
      </c>
      <c r="R11502" s="23">
        <v>394.81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8.399999999999999</v>
      </c>
      <c r="I11503" s="24">
        <v>18.584</v>
      </c>
      <c r="J11503" s="24">
        <v>18.676919999999999</v>
      </c>
      <c r="K11503" s="24">
        <v>18.994427639999998</v>
      </c>
      <c r="L11503" s="24">
        <v>19.716215890319997</v>
      </c>
      <c r="M11503" s="24">
        <v>20.287986151139275</v>
      </c>
      <c r="N11503" s="24">
        <v>20.795185804917754</v>
      </c>
      <c r="O11503" s="20">
        <v>2.36</v>
      </c>
      <c r="P11503" s="20">
        <v>373.09846520491772</v>
      </c>
      <c r="Q11503" s="20">
        <v>21.714330674926213</v>
      </c>
      <c r="R11503" s="23">
        <v>394.81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8.399999999999999</v>
      </c>
      <c r="I11504" s="24">
        <v>18.584</v>
      </c>
      <c r="J11504" s="24">
        <v>18.676919999999999</v>
      </c>
      <c r="K11504" s="24">
        <v>18.994427639999998</v>
      </c>
      <c r="L11504" s="24">
        <v>19.716215890319997</v>
      </c>
      <c r="M11504" s="24">
        <v>20.287986151139275</v>
      </c>
      <c r="N11504" s="24">
        <v>20.795185804917754</v>
      </c>
      <c r="O11504" s="20">
        <v>2.36</v>
      </c>
      <c r="P11504" s="20">
        <v>373.09846520491772</v>
      </c>
      <c r="Q11504" s="20">
        <v>21.714330674926213</v>
      </c>
      <c r="R11504" s="23">
        <v>394.81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8.399999999999999</v>
      </c>
      <c r="I11505" s="24">
        <v>18.584</v>
      </c>
      <c r="J11505" s="24">
        <v>18.676919999999999</v>
      </c>
      <c r="K11505" s="24">
        <v>18.994427639999998</v>
      </c>
      <c r="L11505" s="24">
        <v>19.716215890319997</v>
      </c>
      <c r="M11505" s="24">
        <v>20.287986151139275</v>
      </c>
      <c r="N11505" s="24">
        <v>20.795185804917754</v>
      </c>
      <c r="O11505" s="20">
        <v>2.36</v>
      </c>
      <c r="P11505" s="20">
        <v>373.09846520491772</v>
      </c>
      <c r="Q11505" s="20">
        <v>21.714330674926213</v>
      </c>
      <c r="R11505" s="23">
        <v>394.81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8.399999999999999</v>
      </c>
      <c r="I11506" s="24">
        <v>18.584</v>
      </c>
      <c r="J11506" s="24">
        <v>18.676919999999999</v>
      </c>
      <c r="K11506" s="24">
        <v>18.994427639999998</v>
      </c>
      <c r="L11506" s="24">
        <v>19.716215890319997</v>
      </c>
      <c r="M11506" s="24">
        <v>20.287986151139275</v>
      </c>
      <c r="N11506" s="24">
        <v>20.795185804917754</v>
      </c>
      <c r="O11506" s="20">
        <v>2.36</v>
      </c>
      <c r="P11506" s="20">
        <v>373.09846520491772</v>
      </c>
      <c r="Q11506" s="20">
        <v>21.714330674926213</v>
      </c>
      <c r="R11506" s="23">
        <v>394.81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8.399999999999999</v>
      </c>
      <c r="I11507" s="24">
        <v>18.584</v>
      </c>
      <c r="J11507" s="24">
        <v>18.676919999999999</v>
      </c>
      <c r="K11507" s="24">
        <v>18.994427639999998</v>
      </c>
      <c r="L11507" s="24">
        <v>19.716215890319997</v>
      </c>
      <c r="M11507" s="24">
        <v>20.287986151139275</v>
      </c>
      <c r="N11507" s="24">
        <v>20.795185804917754</v>
      </c>
      <c r="O11507" s="20">
        <v>2.36</v>
      </c>
      <c r="P11507" s="20">
        <v>373.09846520491772</v>
      </c>
      <c r="Q11507" s="20">
        <v>21.714330674926213</v>
      </c>
      <c r="R11507" s="23">
        <v>394.81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8.399999999999999</v>
      </c>
      <c r="I11508" s="24">
        <v>18.584</v>
      </c>
      <c r="J11508" s="24">
        <v>18.676919999999999</v>
      </c>
      <c r="K11508" s="24">
        <v>18.994427639999998</v>
      </c>
      <c r="L11508" s="24">
        <v>19.716215890319997</v>
      </c>
      <c r="M11508" s="24">
        <v>20.287986151139275</v>
      </c>
      <c r="N11508" s="24">
        <v>20.795185804917754</v>
      </c>
      <c r="O11508" s="20">
        <v>2.36</v>
      </c>
      <c r="P11508" s="20">
        <v>373.09846520491772</v>
      </c>
      <c r="Q11508" s="20">
        <v>21.714330674926213</v>
      </c>
      <c r="R11508" s="23">
        <v>394.81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8.399999999999999</v>
      </c>
      <c r="I11509" s="24">
        <v>18.584</v>
      </c>
      <c r="J11509" s="24">
        <v>18.676919999999999</v>
      </c>
      <c r="K11509" s="24">
        <v>18.994427639999998</v>
      </c>
      <c r="L11509" s="24">
        <v>19.716215890319997</v>
      </c>
      <c r="M11509" s="24">
        <v>20.287986151139275</v>
      </c>
      <c r="N11509" s="24">
        <v>20.795185804917754</v>
      </c>
      <c r="O11509" s="20">
        <v>2.36</v>
      </c>
      <c r="P11509" s="20">
        <v>373.09846520491772</v>
      </c>
      <c r="Q11509" s="20">
        <v>21.714330674926213</v>
      </c>
      <c r="R11509" s="23">
        <v>394.81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8.399999999999999</v>
      </c>
      <c r="I11510" s="24">
        <v>18.584</v>
      </c>
      <c r="J11510" s="24">
        <v>18.676919999999999</v>
      </c>
      <c r="K11510" s="24">
        <v>18.994427639999998</v>
      </c>
      <c r="L11510" s="24">
        <v>19.716215890319997</v>
      </c>
      <c r="M11510" s="24">
        <v>20.287986151139275</v>
      </c>
      <c r="N11510" s="24">
        <v>20.795185804917754</v>
      </c>
      <c r="O11510" s="20">
        <v>2.36</v>
      </c>
      <c r="P11510" s="20">
        <v>373.09846520491772</v>
      </c>
      <c r="Q11510" s="20">
        <v>21.714330674926213</v>
      </c>
      <c r="R11510" s="23">
        <v>394.81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8.399999999999999</v>
      </c>
      <c r="I11511" s="24">
        <v>18.584</v>
      </c>
      <c r="J11511" s="24">
        <v>18.676919999999999</v>
      </c>
      <c r="K11511" s="24">
        <v>18.994427639999998</v>
      </c>
      <c r="L11511" s="24">
        <v>19.716215890319997</v>
      </c>
      <c r="M11511" s="24">
        <v>20.287986151139275</v>
      </c>
      <c r="N11511" s="24">
        <v>20.795185804917754</v>
      </c>
      <c r="O11511" s="20">
        <v>2.36</v>
      </c>
      <c r="P11511" s="20">
        <v>373.09846520491772</v>
      </c>
      <c r="Q11511" s="20">
        <v>21.714330674926213</v>
      </c>
      <c r="R11511" s="23">
        <v>394.81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8.399999999999999</v>
      </c>
      <c r="I11512" s="24">
        <v>18.584</v>
      </c>
      <c r="J11512" s="24">
        <v>18.676919999999999</v>
      </c>
      <c r="K11512" s="24">
        <v>18.994427639999998</v>
      </c>
      <c r="L11512" s="24">
        <v>19.716215890319997</v>
      </c>
      <c r="M11512" s="24">
        <v>20.287986151139275</v>
      </c>
      <c r="N11512" s="24">
        <v>20.795185804917754</v>
      </c>
      <c r="O11512" s="20">
        <v>2.36</v>
      </c>
      <c r="P11512" s="20">
        <v>373.09846520491772</v>
      </c>
      <c r="Q11512" s="20">
        <v>21.714330674926213</v>
      </c>
      <c r="R11512" s="23">
        <v>394.81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8.399999999999999</v>
      </c>
      <c r="I11513" s="24">
        <v>18.584</v>
      </c>
      <c r="J11513" s="24">
        <v>18.676919999999999</v>
      </c>
      <c r="K11513" s="24">
        <v>18.994427639999998</v>
      </c>
      <c r="L11513" s="24">
        <v>19.716215890319997</v>
      </c>
      <c r="M11513" s="24">
        <v>20.287986151139275</v>
      </c>
      <c r="N11513" s="24">
        <v>20.795185804917754</v>
      </c>
      <c r="O11513" s="20">
        <v>2.36</v>
      </c>
      <c r="P11513" s="20">
        <v>373.09846520491772</v>
      </c>
      <c r="Q11513" s="20">
        <v>21.714330674926213</v>
      </c>
      <c r="R11513" s="23">
        <v>394.81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8.399999999999999</v>
      </c>
      <c r="I11514" s="24">
        <v>18.584</v>
      </c>
      <c r="J11514" s="24">
        <v>18.676919999999999</v>
      </c>
      <c r="K11514" s="24">
        <v>18.994427639999998</v>
      </c>
      <c r="L11514" s="24">
        <v>19.716215890319997</v>
      </c>
      <c r="M11514" s="24">
        <v>20.287986151139275</v>
      </c>
      <c r="N11514" s="24">
        <v>20.795185804917754</v>
      </c>
      <c r="O11514" s="20">
        <v>2.36</v>
      </c>
      <c r="P11514" s="20">
        <v>373.09846520491772</v>
      </c>
      <c r="Q11514" s="20">
        <v>21.714330674926213</v>
      </c>
      <c r="R11514" s="23">
        <v>394.81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8.399999999999999</v>
      </c>
      <c r="I11515" s="24">
        <v>18.584</v>
      </c>
      <c r="J11515" s="24">
        <v>18.676919999999999</v>
      </c>
      <c r="K11515" s="24">
        <v>18.994427639999998</v>
      </c>
      <c r="L11515" s="24">
        <v>19.716215890319997</v>
      </c>
      <c r="M11515" s="24">
        <v>20.287986151139275</v>
      </c>
      <c r="N11515" s="24">
        <v>20.795185804917754</v>
      </c>
      <c r="O11515" s="20">
        <v>2.36</v>
      </c>
      <c r="P11515" s="20">
        <v>373.09846520491772</v>
      </c>
      <c r="Q11515" s="20">
        <v>21.714330674926213</v>
      </c>
      <c r="R11515" s="23">
        <v>394.81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8.399999999999999</v>
      </c>
      <c r="I11516" s="24">
        <v>18.584</v>
      </c>
      <c r="J11516" s="24">
        <v>18.676919999999999</v>
      </c>
      <c r="K11516" s="24">
        <v>18.994427639999998</v>
      </c>
      <c r="L11516" s="24">
        <v>19.716215890319997</v>
      </c>
      <c r="M11516" s="24">
        <v>20.287986151139275</v>
      </c>
      <c r="N11516" s="24">
        <v>20.795185804917754</v>
      </c>
      <c r="O11516" s="20">
        <v>2.36</v>
      </c>
      <c r="P11516" s="20">
        <v>373.09846520491772</v>
      </c>
      <c r="Q11516" s="20">
        <v>21.714330674926213</v>
      </c>
      <c r="R11516" s="23">
        <v>394.81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8.399999999999999</v>
      </c>
      <c r="I11517" s="24">
        <v>18.584</v>
      </c>
      <c r="J11517" s="24">
        <v>18.676919999999999</v>
      </c>
      <c r="K11517" s="24">
        <v>18.994427639999998</v>
      </c>
      <c r="L11517" s="24">
        <v>19.716215890319997</v>
      </c>
      <c r="M11517" s="24">
        <v>20.287986151139275</v>
      </c>
      <c r="N11517" s="24">
        <v>20.795185804917754</v>
      </c>
      <c r="O11517" s="20">
        <v>2.36</v>
      </c>
      <c r="P11517" s="20">
        <v>373.09846520491772</v>
      </c>
      <c r="Q11517" s="20">
        <v>21.714330674926213</v>
      </c>
      <c r="R11517" s="23">
        <v>394.81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8.399999999999999</v>
      </c>
      <c r="I11518" s="24">
        <v>18.584</v>
      </c>
      <c r="J11518" s="24">
        <v>18.676919999999999</v>
      </c>
      <c r="K11518" s="24">
        <v>18.994427639999998</v>
      </c>
      <c r="L11518" s="24">
        <v>19.716215890319997</v>
      </c>
      <c r="M11518" s="24">
        <v>20.287986151139275</v>
      </c>
      <c r="N11518" s="24">
        <v>20.795185804917754</v>
      </c>
      <c r="O11518" s="20">
        <v>2.36</v>
      </c>
      <c r="P11518" s="20">
        <v>373.09846520491772</v>
      </c>
      <c r="Q11518" s="20">
        <v>21.714330674926213</v>
      </c>
      <c r="R11518" s="23">
        <v>394.81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8.399999999999999</v>
      </c>
      <c r="I11519" s="24">
        <v>18.584</v>
      </c>
      <c r="J11519" s="24">
        <v>18.676919999999999</v>
      </c>
      <c r="K11519" s="24">
        <v>18.994427639999998</v>
      </c>
      <c r="L11519" s="24">
        <v>19.716215890319997</v>
      </c>
      <c r="M11519" s="24">
        <v>20.287986151139275</v>
      </c>
      <c r="N11519" s="24">
        <v>20.795185804917754</v>
      </c>
      <c r="O11519" s="20">
        <v>2.36</v>
      </c>
      <c r="P11519" s="20">
        <v>373.09846520491772</v>
      </c>
      <c r="Q11519" s="20">
        <v>21.714330674926213</v>
      </c>
      <c r="R11519" s="23">
        <v>394.81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8.399999999999999</v>
      </c>
      <c r="I11520" s="24">
        <v>18.584</v>
      </c>
      <c r="J11520" s="24">
        <v>18.676919999999999</v>
      </c>
      <c r="K11520" s="24">
        <v>18.994427639999998</v>
      </c>
      <c r="L11520" s="24">
        <v>19.716215890319997</v>
      </c>
      <c r="M11520" s="24">
        <v>20.287986151139275</v>
      </c>
      <c r="N11520" s="24">
        <v>20.795185804917754</v>
      </c>
      <c r="O11520" s="20">
        <v>2.36</v>
      </c>
      <c r="P11520" s="20">
        <v>373.09846520491772</v>
      </c>
      <c r="Q11520" s="20">
        <v>21.714330674926213</v>
      </c>
      <c r="R11520" s="23">
        <v>394.81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8.399999999999999</v>
      </c>
      <c r="I11521" s="24">
        <v>18.584</v>
      </c>
      <c r="J11521" s="24">
        <v>18.676919999999999</v>
      </c>
      <c r="K11521" s="24">
        <v>18.994427639999998</v>
      </c>
      <c r="L11521" s="24">
        <v>19.716215890319997</v>
      </c>
      <c r="M11521" s="24">
        <v>20.287986151139275</v>
      </c>
      <c r="N11521" s="24">
        <v>20.795185804917754</v>
      </c>
      <c r="O11521" s="20">
        <v>2.36</v>
      </c>
      <c r="P11521" s="20">
        <v>373.09846520491772</v>
      </c>
      <c r="Q11521" s="20">
        <v>21.714330674926213</v>
      </c>
      <c r="R11521" s="23">
        <v>394.81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8.399999999999999</v>
      </c>
      <c r="I11522" s="24">
        <v>18.584</v>
      </c>
      <c r="J11522" s="24">
        <v>18.676919999999999</v>
      </c>
      <c r="K11522" s="24">
        <v>18.994427639999998</v>
      </c>
      <c r="L11522" s="24">
        <v>19.716215890319997</v>
      </c>
      <c r="M11522" s="24">
        <v>20.287986151139275</v>
      </c>
      <c r="N11522" s="24">
        <v>20.795185804917754</v>
      </c>
      <c r="O11522" s="20">
        <v>2.36</v>
      </c>
      <c r="P11522" s="20">
        <v>373.09846520491772</v>
      </c>
      <c r="Q11522" s="20">
        <v>21.714330674926213</v>
      </c>
      <c r="R11522" s="23">
        <v>394.81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8.399999999999999</v>
      </c>
      <c r="I11523" s="24">
        <v>18.584</v>
      </c>
      <c r="J11523" s="24">
        <v>18.676919999999999</v>
      </c>
      <c r="K11523" s="24">
        <v>18.994427639999998</v>
      </c>
      <c r="L11523" s="24">
        <v>19.716215890319997</v>
      </c>
      <c r="M11523" s="24">
        <v>20.287986151139275</v>
      </c>
      <c r="N11523" s="24">
        <v>20.795185804917754</v>
      </c>
      <c r="O11523" s="20">
        <v>2.36</v>
      </c>
      <c r="P11523" s="20">
        <v>373.09846520491772</v>
      </c>
      <c r="Q11523" s="20">
        <v>21.714330674926213</v>
      </c>
      <c r="R11523" s="23">
        <v>394.81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8.399999999999999</v>
      </c>
      <c r="I11524" s="24">
        <v>18.584</v>
      </c>
      <c r="J11524" s="24">
        <v>18.676919999999999</v>
      </c>
      <c r="K11524" s="24">
        <v>18.994427639999998</v>
      </c>
      <c r="L11524" s="24">
        <v>19.716215890319997</v>
      </c>
      <c r="M11524" s="24">
        <v>20.287986151139275</v>
      </c>
      <c r="N11524" s="24">
        <v>20.795185804917754</v>
      </c>
      <c r="O11524" s="20">
        <v>2.36</v>
      </c>
      <c r="P11524" s="20">
        <v>373.09846520491772</v>
      </c>
      <c r="Q11524" s="20">
        <v>21.714330674926213</v>
      </c>
      <c r="R11524" s="23">
        <v>394.81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8.399999999999999</v>
      </c>
      <c r="I11525" s="24">
        <v>18.584</v>
      </c>
      <c r="J11525" s="24">
        <v>18.676919999999999</v>
      </c>
      <c r="K11525" s="24">
        <v>18.994427639999998</v>
      </c>
      <c r="L11525" s="24">
        <v>19.716215890319997</v>
      </c>
      <c r="M11525" s="24">
        <v>20.287986151139275</v>
      </c>
      <c r="N11525" s="24">
        <v>20.795185804917754</v>
      </c>
      <c r="O11525" s="20">
        <v>2.36</v>
      </c>
      <c r="P11525" s="20">
        <v>373.09846520491772</v>
      </c>
      <c r="Q11525" s="20">
        <v>21.714330674926213</v>
      </c>
      <c r="R11525" s="23">
        <v>394.81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8.399999999999999</v>
      </c>
      <c r="I11526" s="24">
        <v>18.584</v>
      </c>
      <c r="J11526" s="24">
        <v>18.676919999999999</v>
      </c>
      <c r="K11526" s="24">
        <v>18.994427639999998</v>
      </c>
      <c r="L11526" s="24">
        <v>19.716215890319997</v>
      </c>
      <c r="M11526" s="24">
        <v>20.287986151139275</v>
      </c>
      <c r="N11526" s="24">
        <v>20.795185804917754</v>
      </c>
      <c r="O11526" s="20">
        <v>2.36</v>
      </c>
      <c r="P11526" s="20">
        <v>333.74911880491777</v>
      </c>
      <c r="Q11526" s="20">
        <v>19.424198714446216</v>
      </c>
      <c r="R11526" s="23">
        <v>353.17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8.399999999999999</v>
      </c>
      <c r="I11527" s="24">
        <v>18.584</v>
      </c>
      <c r="J11527" s="24">
        <v>18.676919999999999</v>
      </c>
      <c r="K11527" s="24">
        <v>18.994427639999998</v>
      </c>
      <c r="L11527" s="24">
        <v>19.716215890319997</v>
      </c>
      <c r="M11527" s="24">
        <v>20.287986151139275</v>
      </c>
      <c r="N11527" s="24">
        <v>20.795185804917754</v>
      </c>
      <c r="O11527" s="20">
        <v>2.36</v>
      </c>
      <c r="P11527" s="20">
        <v>333.74911880491777</v>
      </c>
      <c r="Q11527" s="20">
        <v>19.424198714446216</v>
      </c>
      <c r="R11527" s="23">
        <v>353.17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8.399999999999999</v>
      </c>
      <c r="I11528" s="24">
        <v>18.584</v>
      </c>
      <c r="J11528" s="24">
        <v>18.676919999999999</v>
      </c>
      <c r="K11528" s="24">
        <v>18.994427639999998</v>
      </c>
      <c r="L11528" s="24">
        <v>19.716215890319997</v>
      </c>
      <c r="M11528" s="24">
        <v>20.287986151139275</v>
      </c>
      <c r="N11528" s="24">
        <v>20.795185804917754</v>
      </c>
      <c r="O11528" s="20">
        <v>2.36</v>
      </c>
      <c r="P11528" s="20">
        <v>333.74911880491777</v>
      </c>
      <c r="Q11528" s="20">
        <v>19.424198714446216</v>
      </c>
      <c r="R11528" s="23">
        <v>353.17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8.399999999999999</v>
      </c>
      <c r="I11529" s="24">
        <v>18.584</v>
      </c>
      <c r="J11529" s="24">
        <v>18.676919999999999</v>
      </c>
      <c r="K11529" s="24">
        <v>18.994427639999998</v>
      </c>
      <c r="L11529" s="24">
        <v>19.716215890319997</v>
      </c>
      <c r="M11529" s="24">
        <v>20.287986151139275</v>
      </c>
      <c r="N11529" s="24">
        <v>20.795185804917754</v>
      </c>
      <c r="O11529" s="20">
        <v>2.36</v>
      </c>
      <c r="P11529" s="20">
        <v>333.74911880491777</v>
      </c>
      <c r="Q11529" s="20">
        <v>19.424198714446216</v>
      </c>
      <c r="R11529" s="23">
        <v>353.17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8.399999999999999</v>
      </c>
      <c r="I11530" s="24">
        <v>18.584</v>
      </c>
      <c r="J11530" s="24">
        <v>18.676919999999999</v>
      </c>
      <c r="K11530" s="24">
        <v>18.994427639999998</v>
      </c>
      <c r="L11530" s="24">
        <v>19.716215890319997</v>
      </c>
      <c r="M11530" s="24">
        <v>20.287986151139275</v>
      </c>
      <c r="N11530" s="24">
        <v>20.795185804917754</v>
      </c>
      <c r="O11530" s="20">
        <v>2.36</v>
      </c>
      <c r="P11530" s="20">
        <v>333.74911880491777</v>
      </c>
      <c r="Q11530" s="20">
        <v>19.424198714446216</v>
      </c>
      <c r="R11530" s="23">
        <v>353.17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8.399999999999999</v>
      </c>
      <c r="I11531" s="24">
        <v>18.584</v>
      </c>
      <c r="J11531" s="24">
        <v>18.676919999999999</v>
      </c>
      <c r="K11531" s="24">
        <v>18.994427639999998</v>
      </c>
      <c r="L11531" s="24">
        <v>19.716215890319997</v>
      </c>
      <c r="M11531" s="24">
        <v>20.287986151139275</v>
      </c>
      <c r="N11531" s="24">
        <v>20.795185804917754</v>
      </c>
      <c r="O11531" s="20">
        <v>2.36</v>
      </c>
      <c r="P11531" s="20">
        <v>333.74911880491777</v>
      </c>
      <c r="Q11531" s="20">
        <v>19.424198714446216</v>
      </c>
      <c r="R11531" s="23">
        <v>353.17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8.399999999999999</v>
      </c>
      <c r="I11532" s="24">
        <v>18.584</v>
      </c>
      <c r="J11532" s="24">
        <v>18.676919999999999</v>
      </c>
      <c r="K11532" s="24">
        <v>18.994427639999998</v>
      </c>
      <c r="L11532" s="24">
        <v>19.716215890319997</v>
      </c>
      <c r="M11532" s="24">
        <v>20.287986151139275</v>
      </c>
      <c r="N11532" s="24">
        <v>20.795185804917754</v>
      </c>
      <c r="O11532" s="20">
        <v>2.36</v>
      </c>
      <c r="P11532" s="20">
        <v>333.74911880491777</v>
      </c>
      <c r="Q11532" s="20">
        <v>19.424198714446216</v>
      </c>
      <c r="R11532" s="23">
        <v>353.17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8.399999999999999</v>
      </c>
      <c r="I11533" s="24">
        <v>18.584</v>
      </c>
      <c r="J11533" s="24">
        <v>18.676919999999999</v>
      </c>
      <c r="K11533" s="24">
        <v>18.994427639999998</v>
      </c>
      <c r="L11533" s="24">
        <v>19.716215890319997</v>
      </c>
      <c r="M11533" s="24">
        <v>20.287986151139275</v>
      </c>
      <c r="N11533" s="24">
        <v>20.795185804917754</v>
      </c>
      <c r="O11533" s="20">
        <v>2.36</v>
      </c>
      <c r="P11533" s="20">
        <v>333.74911880491777</v>
      </c>
      <c r="Q11533" s="20">
        <v>19.424198714446216</v>
      </c>
      <c r="R11533" s="23">
        <v>353.17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8.399999999999999</v>
      </c>
      <c r="I11534" s="24">
        <v>18.584</v>
      </c>
      <c r="J11534" s="24">
        <v>18.676919999999999</v>
      </c>
      <c r="K11534" s="24">
        <v>18.994427639999998</v>
      </c>
      <c r="L11534" s="24">
        <v>19.716215890319997</v>
      </c>
      <c r="M11534" s="24">
        <v>20.287986151139275</v>
      </c>
      <c r="N11534" s="24">
        <v>20.795185804917754</v>
      </c>
      <c r="O11534" s="20">
        <v>2.36</v>
      </c>
      <c r="P11534" s="20">
        <v>333.74911880491777</v>
      </c>
      <c r="Q11534" s="20">
        <v>19.424198714446216</v>
      </c>
      <c r="R11534" s="23">
        <v>353.17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8.399999999999999</v>
      </c>
      <c r="I11535" s="24">
        <v>18.584</v>
      </c>
      <c r="J11535" s="24">
        <v>18.676919999999999</v>
      </c>
      <c r="K11535" s="24">
        <v>18.994427639999998</v>
      </c>
      <c r="L11535" s="24">
        <v>19.716215890319997</v>
      </c>
      <c r="M11535" s="24">
        <v>20.287986151139275</v>
      </c>
      <c r="N11535" s="24">
        <v>20.795185804917754</v>
      </c>
      <c r="O11535" s="20">
        <v>2.36</v>
      </c>
      <c r="P11535" s="20">
        <v>333.74911880491777</v>
      </c>
      <c r="Q11535" s="20">
        <v>19.424198714446216</v>
      </c>
      <c r="R11535" s="23">
        <v>353.17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8.399999999999999</v>
      </c>
      <c r="I11536" s="24">
        <v>18.584</v>
      </c>
      <c r="J11536" s="24">
        <v>18.676919999999999</v>
      </c>
      <c r="K11536" s="24">
        <v>18.994427639999998</v>
      </c>
      <c r="L11536" s="24">
        <v>19.716215890319997</v>
      </c>
      <c r="M11536" s="24">
        <v>20.287986151139275</v>
      </c>
      <c r="N11536" s="24">
        <v>20.795185804917754</v>
      </c>
      <c r="O11536" s="20">
        <v>2.36</v>
      </c>
      <c r="P11536" s="20">
        <v>333.74911880491777</v>
      </c>
      <c r="Q11536" s="20">
        <v>19.424198714446216</v>
      </c>
      <c r="R11536" s="23">
        <v>353.17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8.399999999999999</v>
      </c>
      <c r="I11537" s="24">
        <v>18.584</v>
      </c>
      <c r="J11537" s="24">
        <v>18.676919999999999</v>
      </c>
      <c r="K11537" s="24">
        <v>18.994427639999998</v>
      </c>
      <c r="L11537" s="24">
        <v>19.716215890319997</v>
      </c>
      <c r="M11537" s="24">
        <v>20.287986151139275</v>
      </c>
      <c r="N11537" s="24">
        <v>20.795185804917754</v>
      </c>
      <c r="O11537" s="20">
        <v>2.36</v>
      </c>
      <c r="P11537" s="20">
        <v>333.74911880491777</v>
      </c>
      <c r="Q11537" s="20">
        <v>19.424198714446216</v>
      </c>
      <c r="R11537" s="23">
        <v>353.17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8.399999999999999</v>
      </c>
      <c r="I11538" s="24">
        <v>18.584</v>
      </c>
      <c r="J11538" s="24">
        <v>18.676919999999999</v>
      </c>
      <c r="K11538" s="24">
        <v>18.994427639999998</v>
      </c>
      <c r="L11538" s="24">
        <v>19.716215890319997</v>
      </c>
      <c r="M11538" s="24">
        <v>20.287986151139275</v>
      </c>
      <c r="N11538" s="24">
        <v>20.795185804917754</v>
      </c>
      <c r="O11538" s="20">
        <v>2.36</v>
      </c>
      <c r="P11538" s="20">
        <v>333.74911880491777</v>
      </c>
      <c r="Q11538" s="20">
        <v>19.424198714446216</v>
      </c>
      <c r="R11538" s="23">
        <v>353.17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8.399999999999999</v>
      </c>
      <c r="I11539" s="24">
        <v>18.584</v>
      </c>
      <c r="J11539" s="24">
        <v>18.676919999999999</v>
      </c>
      <c r="K11539" s="24">
        <v>18.994427639999998</v>
      </c>
      <c r="L11539" s="24">
        <v>19.716215890319997</v>
      </c>
      <c r="M11539" s="24">
        <v>20.287986151139275</v>
      </c>
      <c r="N11539" s="24">
        <v>20.795185804917754</v>
      </c>
      <c r="O11539" s="20">
        <v>2.36</v>
      </c>
      <c r="P11539" s="20">
        <v>333.74911880491777</v>
      </c>
      <c r="Q11539" s="20">
        <v>19.424198714446216</v>
      </c>
      <c r="R11539" s="23">
        <v>353.17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8.399999999999999</v>
      </c>
      <c r="I11540" s="24">
        <v>18.584</v>
      </c>
      <c r="J11540" s="24">
        <v>18.676919999999999</v>
      </c>
      <c r="K11540" s="24">
        <v>18.994427639999998</v>
      </c>
      <c r="L11540" s="24">
        <v>19.716215890319997</v>
      </c>
      <c r="M11540" s="24">
        <v>20.287986151139275</v>
      </c>
      <c r="N11540" s="24">
        <v>20.795185804917754</v>
      </c>
      <c r="O11540" s="20">
        <v>2.36</v>
      </c>
      <c r="P11540" s="20">
        <v>333.74911880491777</v>
      </c>
      <c r="Q11540" s="20">
        <v>19.424198714446216</v>
      </c>
      <c r="R11540" s="23">
        <v>353.17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8.399999999999999</v>
      </c>
      <c r="I11541" s="24">
        <v>18.584</v>
      </c>
      <c r="J11541" s="24">
        <v>18.676919999999999</v>
      </c>
      <c r="K11541" s="24">
        <v>18.994427639999998</v>
      </c>
      <c r="L11541" s="24">
        <v>19.716215890319997</v>
      </c>
      <c r="M11541" s="24">
        <v>20.287986151139275</v>
      </c>
      <c r="N11541" s="24">
        <v>20.795185804917754</v>
      </c>
      <c r="O11541" s="20">
        <v>2.36</v>
      </c>
      <c r="P11541" s="20">
        <v>333.74911880491777</v>
      </c>
      <c r="Q11541" s="20">
        <v>19.424198714446216</v>
      </c>
      <c r="R11541" s="23">
        <v>353.17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8.399999999999999</v>
      </c>
      <c r="I11542" s="24">
        <v>18.584</v>
      </c>
      <c r="J11542" s="24">
        <v>18.676919999999999</v>
      </c>
      <c r="K11542" s="24">
        <v>18.994427639999998</v>
      </c>
      <c r="L11542" s="24">
        <v>19.716215890319997</v>
      </c>
      <c r="M11542" s="24">
        <v>20.287986151139275</v>
      </c>
      <c r="N11542" s="24">
        <v>20.795185804917754</v>
      </c>
      <c r="O11542" s="20">
        <v>2.36</v>
      </c>
      <c r="P11542" s="20">
        <v>333.74911880491777</v>
      </c>
      <c r="Q11542" s="20">
        <v>19.424198714446216</v>
      </c>
      <c r="R11542" s="23">
        <v>353.17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8.399999999999999</v>
      </c>
      <c r="I11543" s="24">
        <v>18.584</v>
      </c>
      <c r="J11543" s="24">
        <v>18.676919999999999</v>
      </c>
      <c r="K11543" s="24">
        <v>18.994427639999998</v>
      </c>
      <c r="L11543" s="24">
        <v>19.716215890319997</v>
      </c>
      <c r="M11543" s="24">
        <v>20.287986151139275</v>
      </c>
      <c r="N11543" s="24">
        <v>20.795185804917754</v>
      </c>
      <c r="O11543" s="20">
        <v>2.36</v>
      </c>
      <c r="P11543" s="20">
        <v>333.74911880491777</v>
      </c>
      <c r="Q11543" s="20">
        <v>19.424198714446216</v>
      </c>
      <c r="R11543" s="23">
        <v>353.17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8.399999999999999</v>
      </c>
      <c r="I11544" s="24">
        <v>18.584</v>
      </c>
      <c r="J11544" s="24">
        <v>18.676919999999999</v>
      </c>
      <c r="K11544" s="24">
        <v>18.994427639999998</v>
      </c>
      <c r="L11544" s="24">
        <v>19.716215890319997</v>
      </c>
      <c r="M11544" s="24">
        <v>20.287986151139275</v>
      </c>
      <c r="N11544" s="24">
        <v>20.795185804917754</v>
      </c>
      <c r="O11544" s="20">
        <v>2.36</v>
      </c>
      <c r="P11544" s="20">
        <v>333.74911880491777</v>
      </c>
      <c r="Q11544" s="20">
        <v>19.424198714446216</v>
      </c>
      <c r="R11544" s="23">
        <v>353.17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8.399999999999999</v>
      </c>
      <c r="I11545" s="24">
        <v>18.584</v>
      </c>
      <c r="J11545" s="24">
        <v>18.676919999999999</v>
      </c>
      <c r="K11545" s="24">
        <v>18.994427639999998</v>
      </c>
      <c r="L11545" s="24">
        <v>19.716215890319997</v>
      </c>
      <c r="M11545" s="24">
        <v>20.287986151139275</v>
      </c>
      <c r="N11545" s="24">
        <v>20.795185804917754</v>
      </c>
      <c r="O11545" s="20">
        <v>2.36</v>
      </c>
      <c r="P11545" s="20">
        <v>333.74911880491777</v>
      </c>
      <c r="Q11545" s="20">
        <v>19.424198714446216</v>
      </c>
      <c r="R11545" s="23">
        <v>353.17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8.399999999999999</v>
      </c>
      <c r="I11546" s="24">
        <v>18.584</v>
      </c>
      <c r="J11546" s="24">
        <v>18.676919999999999</v>
      </c>
      <c r="K11546" s="24">
        <v>18.994427639999998</v>
      </c>
      <c r="L11546" s="24">
        <v>19.716215890319997</v>
      </c>
      <c r="M11546" s="24">
        <v>20.287986151139275</v>
      </c>
      <c r="N11546" s="24">
        <v>20.795185804917754</v>
      </c>
      <c r="O11546" s="20">
        <v>2.36</v>
      </c>
      <c r="P11546" s="20">
        <v>333.74911880491777</v>
      </c>
      <c r="Q11546" s="20">
        <v>19.424198714446216</v>
      </c>
      <c r="R11546" s="23">
        <v>353.17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8.399999999999999</v>
      </c>
      <c r="I11547" s="24">
        <v>18.584</v>
      </c>
      <c r="J11547" s="24">
        <v>18.676919999999999</v>
      </c>
      <c r="K11547" s="24">
        <v>18.994427639999998</v>
      </c>
      <c r="L11547" s="24">
        <v>19.716215890319997</v>
      </c>
      <c r="M11547" s="24">
        <v>20.287986151139275</v>
      </c>
      <c r="N11547" s="24">
        <v>20.795185804917754</v>
      </c>
      <c r="O11547" s="20">
        <v>2.36</v>
      </c>
      <c r="P11547" s="20">
        <v>333.74911880491777</v>
      </c>
      <c r="Q11547" s="20">
        <v>19.424198714446216</v>
      </c>
      <c r="R11547" s="23">
        <v>353.17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8.399999999999999</v>
      </c>
      <c r="I11548" s="24">
        <v>18.584</v>
      </c>
      <c r="J11548" s="24">
        <v>18.676919999999999</v>
      </c>
      <c r="K11548" s="24">
        <v>18.994427639999998</v>
      </c>
      <c r="L11548" s="24">
        <v>19.716215890319997</v>
      </c>
      <c r="M11548" s="24">
        <v>20.287986151139275</v>
      </c>
      <c r="N11548" s="24">
        <v>20.795185804917754</v>
      </c>
      <c r="O11548" s="20">
        <v>2.36</v>
      </c>
      <c r="P11548" s="20">
        <v>333.74911880491777</v>
      </c>
      <c r="Q11548" s="20">
        <v>19.424198714446216</v>
      </c>
      <c r="R11548" s="23">
        <v>353.17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8.399999999999999</v>
      </c>
      <c r="I11549" s="24">
        <v>18.584</v>
      </c>
      <c r="J11549" s="24">
        <v>18.676919999999999</v>
      </c>
      <c r="K11549" s="24">
        <v>18.994427639999998</v>
      </c>
      <c r="L11549" s="24">
        <v>19.716215890319997</v>
      </c>
      <c r="M11549" s="24">
        <v>20.287986151139275</v>
      </c>
      <c r="N11549" s="24">
        <v>20.795185804917754</v>
      </c>
      <c r="O11549" s="20">
        <v>2.36</v>
      </c>
      <c r="P11549" s="20">
        <v>333.74911880491777</v>
      </c>
      <c r="Q11549" s="20">
        <v>19.424198714446216</v>
      </c>
      <c r="R11549" s="23">
        <v>353.17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8.399999999999999</v>
      </c>
      <c r="I11550" s="24">
        <v>18.584</v>
      </c>
      <c r="J11550" s="24">
        <v>18.676919999999999</v>
      </c>
      <c r="K11550" s="24">
        <v>18.994427639999998</v>
      </c>
      <c r="L11550" s="24">
        <v>19.716215890319997</v>
      </c>
      <c r="M11550" s="24">
        <v>20.287986151139275</v>
      </c>
      <c r="N11550" s="24">
        <v>20.795185804917754</v>
      </c>
      <c r="O11550" s="20">
        <v>2.36</v>
      </c>
      <c r="P11550" s="20">
        <v>333.74911880491777</v>
      </c>
      <c r="Q11550" s="20">
        <v>19.424198714446216</v>
      </c>
      <c r="R11550" s="23">
        <v>353.17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8.399999999999999</v>
      </c>
      <c r="I11551" s="24">
        <v>18.584</v>
      </c>
      <c r="J11551" s="24">
        <v>18.676919999999999</v>
      </c>
      <c r="K11551" s="24">
        <v>18.994427639999998</v>
      </c>
      <c r="L11551" s="24">
        <v>19.716215890319997</v>
      </c>
      <c r="M11551" s="24">
        <v>20.287986151139275</v>
      </c>
      <c r="N11551" s="24">
        <v>20.795185804917754</v>
      </c>
      <c r="O11551" s="20">
        <v>2.36</v>
      </c>
      <c r="P11551" s="20">
        <v>333.74911880491777</v>
      </c>
      <c r="Q11551" s="20">
        <v>19.424198714446216</v>
      </c>
      <c r="R11551" s="23">
        <v>353.17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8.399999999999999</v>
      </c>
      <c r="I11552" s="24">
        <v>18.584</v>
      </c>
      <c r="J11552" s="24">
        <v>18.676919999999999</v>
      </c>
      <c r="K11552" s="24">
        <v>18.994427639999998</v>
      </c>
      <c r="L11552" s="24">
        <v>19.716215890319997</v>
      </c>
      <c r="M11552" s="24">
        <v>20.287986151139275</v>
      </c>
      <c r="N11552" s="24">
        <v>20.795185804917754</v>
      </c>
      <c r="O11552" s="20">
        <v>2.36</v>
      </c>
      <c r="P11552" s="20">
        <v>333.74911880491777</v>
      </c>
      <c r="Q11552" s="20">
        <v>19.424198714446216</v>
      </c>
      <c r="R11552" s="23">
        <v>353.17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8.399999999999999</v>
      </c>
      <c r="I11553" s="24">
        <v>18.584</v>
      </c>
      <c r="J11553" s="24">
        <v>18.676919999999999</v>
      </c>
      <c r="K11553" s="24">
        <v>18.994427639999998</v>
      </c>
      <c r="L11553" s="24">
        <v>19.716215890319997</v>
      </c>
      <c r="M11553" s="24">
        <v>20.287986151139275</v>
      </c>
      <c r="N11553" s="24">
        <v>20.795185804917754</v>
      </c>
      <c r="O11553" s="20">
        <v>2.36</v>
      </c>
      <c r="P11553" s="20">
        <v>333.74911880491777</v>
      </c>
      <c r="Q11553" s="20">
        <v>19.424198714446216</v>
      </c>
      <c r="R11553" s="23">
        <v>353.17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8.399999999999999</v>
      </c>
      <c r="I11554" s="24">
        <v>18.584</v>
      </c>
      <c r="J11554" s="24">
        <v>18.676919999999999</v>
      </c>
      <c r="K11554" s="24">
        <v>18.994427639999998</v>
      </c>
      <c r="L11554" s="24">
        <v>19.716215890319997</v>
      </c>
      <c r="M11554" s="24">
        <v>20.287986151139275</v>
      </c>
      <c r="N11554" s="24">
        <v>20.795185804917754</v>
      </c>
      <c r="O11554" s="20">
        <v>2.36</v>
      </c>
      <c r="P11554" s="20">
        <v>333.74911880491777</v>
      </c>
      <c r="Q11554" s="20">
        <v>19.424198714446216</v>
      </c>
      <c r="R11554" s="23">
        <v>353.17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8.399999999999999</v>
      </c>
      <c r="I11555" s="24">
        <v>18.584</v>
      </c>
      <c r="J11555" s="24">
        <v>18.676919999999999</v>
      </c>
      <c r="K11555" s="24">
        <v>18.994427639999998</v>
      </c>
      <c r="L11555" s="24">
        <v>19.716215890319997</v>
      </c>
      <c r="M11555" s="24">
        <v>20.287986151139275</v>
      </c>
      <c r="N11555" s="24">
        <v>20.795185804917754</v>
      </c>
      <c r="O11555" s="20">
        <v>2.36</v>
      </c>
      <c r="P11555" s="20">
        <v>333.74911880491777</v>
      </c>
      <c r="Q11555" s="20">
        <v>19.424198714446216</v>
      </c>
      <c r="R11555" s="23">
        <v>353.17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8.399999999999999</v>
      </c>
      <c r="I11556" s="24">
        <v>18.584</v>
      </c>
      <c r="J11556" s="24">
        <v>18.676919999999999</v>
      </c>
      <c r="K11556" s="24">
        <v>18.994427639999998</v>
      </c>
      <c r="L11556" s="24">
        <v>19.716215890319997</v>
      </c>
      <c r="M11556" s="24">
        <v>20.287986151139275</v>
      </c>
      <c r="N11556" s="24">
        <v>20.795185804917754</v>
      </c>
      <c r="O11556" s="20">
        <v>2.36</v>
      </c>
      <c r="P11556" s="20">
        <v>333.74911880491777</v>
      </c>
      <c r="Q11556" s="20">
        <v>19.424198714446216</v>
      </c>
      <c r="R11556" s="23">
        <v>353.17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8.399999999999999</v>
      </c>
      <c r="I11557" s="24">
        <v>18.584</v>
      </c>
      <c r="J11557" s="24">
        <v>18.676919999999999</v>
      </c>
      <c r="K11557" s="24">
        <v>18.994427639999998</v>
      </c>
      <c r="L11557" s="24">
        <v>19.716215890319997</v>
      </c>
      <c r="M11557" s="24">
        <v>20.287986151139275</v>
      </c>
      <c r="N11557" s="24">
        <v>20.795185804917754</v>
      </c>
      <c r="O11557" s="20">
        <v>2.36</v>
      </c>
      <c r="P11557" s="20">
        <v>333.74911880491777</v>
      </c>
      <c r="Q11557" s="20">
        <v>19.424198714446216</v>
      </c>
      <c r="R11557" s="23">
        <v>353.17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8.399999999999999</v>
      </c>
      <c r="I11558" s="24">
        <v>18.584</v>
      </c>
      <c r="J11558" s="24">
        <v>18.676919999999999</v>
      </c>
      <c r="K11558" s="24">
        <v>18.994427639999998</v>
      </c>
      <c r="L11558" s="24">
        <v>19.716215890319997</v>
      </c>
      <c r="M11558" s="24">
        <v>20.287986151139275</v>
      </c>
      <c r="N11558" s="24">
        <v>20.795185804917754</v>
      </c>
      <c r="O11558" s="20">
        <v>2.36</v>
      </c>
      <c r="P11558" s="20">
        <v>333.74911880491777</v>
      </c>
      <c r="Q11558" s="20">
        <v>19.424198714446216</v>
      </c>
      <c r="R11558" s="23">
        <v>353.17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8.399999999999999</v>
      </c>
      <c r="I11559" s="24">
        <v>18.584</v>
      </c>
      <c r="J11559" s="24">
        <v>18.676919999999999</v>
      </c>
      <c r="K11559" s="24">
        <v>18.994427639999998</v>
      </c>
      <c r="L11559" s="24">
        <v>19.716215890319997</v>
      </c>
      <c r="M11559" s="24">
        <v>20.287986151139275</v>
      </c>
      <c r="N11559" s="24">
        <v>20.795185804917754</v>
      </c>
      <c r="O11559" s="20">
        <v>2.36</v>
      </c>
      <c r="P11559" s="20">
        <v>333.74911880491777</v>
      </c>
      <c r="Q11559" s="20">
        <v>19.424198714446216</v>
      </c>
      <c r="R11559" s="23">
        <v>353.17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8.399999999999999</v>
      </c>
      <c r="I11560" s="24">
        <v>18.584</v>
      </c>
      <c r="J11560" s="24">
        <v>18.676919999999999</v>
      </c>
      <c r="K11560" s="24">
        <v>18.994427639999998</v>
      </c>
      <c r="L11560" s="24">
        <v>19.716215890319997</v>
      </c>
      <c r="M11560" s="24">
        <v>20.287986151139275</v>
      </c>
      <c r="N11560" s="24">
        <v>20.795185804917754</v>
      </c>
      <c r="O11560" s="20">
        <v>2.36</v>
      </c>
      <c r="P11560" s="20">
        <v>333.74911880491777</v>
      </c>
      <c r="Q11560" s="20">
        <v>19.424198714446216</v>
      </c>
      <c r="R11560" s="23">
        <v>353.17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8.399999999999999</v>
      </c>
      <c r="I11561" s="24">
        <v>18.584</v>
      </c>
      <c r="J11561" s="24">
        <v>18.676919999999999</v>
      </c>
      <c r="K11561" s="24">
        <v>18.994427639999998</v>
      </c>
      <c r="L11561" s="24">
        <v>19.716215890319997</v>
      </c>
      <c r="M11561" s="24">
        <v>20.287986151139275</v>
      </c>
      <c r="N11561" s="24">
        <v>20.795185804917754</v>
      </c>
      <c r="O11561" s="20">
        <v>2.36</v>
      </c>
      <c r="P11561" s="20">
        <v>333.74911880491777</v>
      </c>
      <c r="Q11561" s="20">
        <v>19.424198714446216</v>
      </c>
      <c r="R11561" s="23">
        <v>353.17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8.399999999999999</v>
      </c>
      <c r="I11562" s="24">
        <v>18.584</v>
      </c>
      <c r="J11562" s="24">
        <v>18.676919999999999</v>
      </c>
      <c r="K11562" s="24">
        <v>18.994427639999998</v>
      </c>
      <c r="L11562" s="24">
        <v>19.716215890319997</v>
      </c>
      <c r="M11562" s="24">
        <v>20.287986151139275</v>
      </c>
      <c r="N11562" s="24">
        <v>20.795185804917754</v>
      </c>
      <c r="O11562" s="20">
        <v>2.36</v>
      </c>
      <c r="P11562" s="20">
        <v>333.74911880491777</v>
      </c>
      <c r="Q11562" s="20">
        <v>19.424198714446216</v>
      </c>
      <c r="R11562" s="23">
        <v>353.17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8.399999999999999</v>
      </c>
      <c r="I11563" s="24">
        <v>18.584</v>
      </c>
      <c r="J11563" s="24">
        <v>18.676919999999999</v>
      </c>
      <c r="K11563" s="24">
        <v>18.994427639999998</v>
      </c>
      <c r="L11563" s="24">
        <v>19.716215890319997</v>
      </c>
      <c r="M11563" s="24">
        <v>20.287986151139275</v>
      </c>
      <c r="N11563" s="24">
        <v>20.795185804917754</v>
      </c>
      <c r="O11563" s="20">
        <v>2.36</v>
      </c>
      <c r="P11563" s="20">
        <v>333.74911880491777</v>
      </c>
      <c r="Q11563" s="20">
        <v>19.424198714446216</v>
      </c>
      <c r="R11563" s="23">
        <v>353.17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8.399999999999999</v>
      </c>
      <c r="I11564" s="24">
        <v>18.584</v>
      </c>
      <c r="J11564" s="24">
        <v>18.676919999999999</v>
      </c>
      <c r="K11564" s="24">
        <v>18.994427639999998</v>
      </c>
      <c r="L11564" s="24">
        <v>19.716215890319997</v>
      </c>
      <c r="M11564" s="24">
        <v>20.287986151139275</v>
      </c>
      <c r="N11564" s="24">
        <v>20.795185804917754</v>
      </c>
      <c r="O11564" s="20">
        <v>2.36</v>
      </c>
      <c r="P11564" s="20">
        <v>333.74911880491777</v>
      </c>
      <c r="Q11564" s="20">
        <v>19.424198714446216</v>
      </c>
      <c r="R11564" s="23">
        <v>353.17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8.399999999999999</v>
      </c>
      <c r="I11565" s="24">
        <v>18.584</v>
      </c>
      <c r="J11565" s="24">
        <v>18.676919999999999</v>
      </c>
      <c r="K11565" s="24">
        <v>18.994427639999998</v>
      </c>
      <c r="L11565" s="24">
        <v>19.716215890319997</v>
      </c>
      <c r="M11565" s="24">
        <v>20.287986151139275</v>
      </c>
      <c r="N11565" s="24">
        <v>20.795185804917754</v>
      </c>
      <c r="O11565" s="20">
        <v>2.36</v>
      </c>
      <c r="P11565" s="20">
        <v>333.74911880491777</v>
      </c>
      <c r="Q11565" s="20">
        <v>19.424198714446216</v>
      </c>
      <c r="R11565" s="23">
        <v>353.17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8.399999999999999</v>
      </c>
      <c r="I11566" s="24">
        <v>18.584</v>
      </c>
      <c r="J11566" s="24">
        <v>18.676919999999999</v>
      </c>
      <c r="K11566" s="24">
        <v>18.994427639999998</v>
      </c>
      <c r="L11566" s="24">
        <v>19.716215890319997</v>
      </c>
      <c r="M11566" s="24">
        <v>20.287986151139275</v>
      </c>
      <c r="N11566" s="24">
        <v>20.795185804917754</v>
      </c>
      <c r="O11566" s="20">
        <v>2.36</v>
      </c>
      <c r="P11566" s="20">
        <v>333.74911880491777</v>
      </c>
      <c r="Q11566" s="20">
        <v>19.424198714446216</v>
      </c>
      <c r="R11566" s="23">
        <v>353.17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8.399999999999999</v>
      </c>
      <c r="I11567" s="24">
        <v>18.584</v>
      </c>
      <c r="J11567" s="24">
        <v>18.676919999999999</v>
      </c>
      <c r="K11567" s="24">
        <v>18.994427639999998</v>
      </c>
      <c r="L11567" s="24">
        <v>19.716215890319997</v>
      </c>
      <c r="M11567" s="24">
        <v>20.287986151139275</v>
      </c>
      <c r="N11567" s="24">
        <v>20.795185804917754</v>
      </c>
      <c r="O11567" s="20">
        <v>2.36</v>
      </c>
      <c r="P11567" s="20">
        <v>333.74911880491777</v>
      </c>
      <c r="Q11567" s="20">
        <v>19.424198714446216</v>
      </c>
      <c r="R11567" s="23">
        <v>353.17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8.399999999999999</v>
      </c>
      <c r="I11568" s="24">
        <v>18.584</v>
      </c>
      <c r="J11568" s="24">
        <v>18.676919999999999</v>
      </c>
      <c r="K11568" s="24">
        <v>18.994427639999998</v>
      </c>
      <c r="L11568" s="24">
        <v>19.716215890319997</v>
      </c>
      <c r="M11568" s="24">
        <v>20.287986151139275</v>
      </c>
      <c r="N11568" s="24">
        <v>20.795185804917754</v>
      </c>
      <c r="O11568" s="20">
        <v>2.36</v>
      </c>
      <c r="P11568" s="20">
        <v>333.74911880491777</v>
      </c>
      <c r="Q11568" s="20">
        <v>19.424198714446216</v>
      </c>
      <c r="R11568" s="23">
        <v>353.17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8.399999999999999</v>
      </c>
      <c r="I11569" s="24">
        <v>18.584</v>
      </c>
      <c r="J11569" s="24">
        <v>18.676919999999999</v>
      </c>
      <c r="K11569" s="24">
        <v>18.994427639999998</v>
      </c>
      <c r="L11569" s="24">
        <v>19.716215890319997</v>
      </c>
      <c r="M11569" s="24">
        <v>20.287986151139275</v>
      </c>
      <c r="N11569" s="24">
        <v>20.795185804917754</v>
      </c>
      <c r="O11569" s="20">
        <v>2.36</v>
      </c>
      <c r="P11569" s="20">
        <v>333.74911880491777</v>
      </c>
      <c r="Q11569" s="20">
        <v>19.424198714446216</v>
      </c>
      <c r="R11569" s="23">
        <v>353.17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8.399999999999999</v>
      </c>
      <c r="I11570" s="24">
        <v>18.584</v>
      </c>
      <c r="J11570" s="24">
        <v>18.676919999999999</v>
      </c>
      <c r="K11570" s="24">
        <v>18.994427639999998</v>
      </c>
      <c r="L11570" s="24">
        <v>19.716215890319997</v>
      </c>
      <c r="M11570" s="24">
        <v>20.287986151139275</v>
      </c>
      <c r="N11570" s="24">
        <v>20.795185804917754</v>
      </c>
      <c r="O11570" s="20">
        <v>2.36</v>
      </c>
      <c r="P11570" s="20">
        <v>333.74911880491777</v>
      </c>
      <c r="Q11570" s="20">
        <v>19.424198714446216</v>
      </c>
      <c r="R11570" s="23">
        <v>353.17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8.399999999999999</v>
      </c>
      <c r="I11571" s="24">
        <v>18.584</v>
      </c>
      <c r="J11571" s="24">
        <v>18.676919999999999</v>
      </c>
      <c r="K11571" s="24">
        <v>18.994427639999998</v>
      </c>
      <c r="L11571" s="24">
        <v>19.716215890319997</v>
      </c>
      <c r="M11571" s="24">
        <v>20.287986151139275</v>
      </c>
      <c r="N11571" s="24">
        <v>20.795185804917754</v>
      </c>
      <c r="O11571" s="20">
        <v>2.36</v>
      </c>
      <c r="P11571" s="20">
        <v>333.74911880491777</v>
      </c>
      <c r="Q11571" s="20">
        <v>19.424198714446216</v>
      </c>
      <c r="R11571" s="23">
        <v>353.17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8.399999999999999</v>
      </c>
      <c r="I11572" s="24">
        <v>18.584</v>
      </c>
      <c r="J11572" s="24">
        <v>18.676919999999999</v>
      </c>
      <c r="K11572" s="24">
        <v>18.994427639999998</v>
      </c>
      <c r="L11572" s="24">
        <v>19.716215890319997</v>
      </c>
      <c r="M11572" s="24">
        <v>20.287986151139275</v>
      </c>
      <c r="N11572" s="24">
        <v>20.795185804917754</v>
      </c>
      <c r="O11572" s="20">
        <v>2.36</v>
      </c>
      <c r="P11572" s="20">
        <v>333.74911880491777</v>
      </c>
      <c r="Q11572" s="20">
        <v>19.424198714446216</v>
      </c>
      <c r="R11572" s="23">
        <v>353.17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8.399999999999999</v>
      </c>
      <c r="I11573" s="24">
        <v>18.584</v>
      </c>
      <c r="J11573" s="24">
        <v>18.676919999999999</v>
      </c>
      <c r="K11573" s="24">
        <v>18.994427639999998</v>
      </c>
      <c r="L11573" s="24">
        <v>19.716215890319997</v>
      </c>
      <c r="M11573" s="24">
        <v>20.287986151139275</v>
      </c>
      <c r="N11573" s="24">
        <v>20.795185804917754</v>
      </c>
      <c r="O11573" s="20">
        <v>2.36</v>
      </c>
      <c r="P11573" s="20">
        <v>333.74911880491777</v>
      </c>
      <c r="Q11573" s="20">
        <v>19.424198714446216</v>
      </c>
      <c r="R11573" s="23">
        <v>353.17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8.399999999999999</v>
      </c>
      <c r="I11574" s="24">
        <v>18.584</v>
      </c>
      <c r="J11574" s="24">
        <v>18.676919999999999</v>
      </c>
      <c r="K11574" s="24">
        <v>18.994427639999998</v>
      </c>
      <c r="L11574" s="24">
        <v>19.716215890319997</v>
      </c>
      <c r="M11574" s="24">
        <v>20.287986151139275</v>
      </c>
      <c r="N11574" s="24">
        <v>20.795185804917754</v>
      </c>
      <c r="O11574" s="20">
        <v>2.36</v>
      </c>
      <c r="P11574" s="20">
        <v>333.74911880491777</v>
      </c>
      <c r="Q11574" s="20">
        <v>19.424198714446216</v>
      </c>
      <c r="R11574" s="23">
        <v>353.17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8.399999999999999</v>
      </c>
      <c r="I11575" s="24">
        <v>18.584</v>
      </c>
      <c r="J11575" s="24">
        <v>18.676919999999999</v>
      </c>
      <c r="K11575" s="24">
        <v>18.994427639999998</v>
      </c>
      <c r="L11575" s="24">
        <v>19.716215890319997</v>
      </c>
      <c r="M11575" s="24">
        <v>20.287986151139275</v>
      </c>
      <c r="N11575" s="24">
        <v>20.795185804917754</v>
      </c>
      <c r="O11575" s="20">
        <v>2.36</v>
      </c>
      <c r="P11575" s="20">
        <v>333.74911880491777</v>
      </c>
      <c r="Q11575" s="20">
        <v>19.424198714446216</v>
      </c>
      <c r="R11575" s="23">
        <v>353.17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8.399999999999999</v>
      </c>
      <c r="I11576" s="24">
        <v>18.584</v>
      </c>
      <c r="J11576" s="24">
        <v>18.676919999999999</v>
      </c>
      <c r="K11576" s="24">
        <v>18.994427639999998</v>
      </c>
      <c r="L11576" s="24">
        <v>19.716215890319997</v>
      </c>
      <c r="M11576" s="24">
        <v>20.287986151139275</v>
      </c>
      <c r="N11576" s="24">
        <v>20.795185804917754</v>
      </c>
      <c r="O11576" s="20">
        <v>2.36</v>
      </c>
      <c r="P11576" s="20">
        <v>333.74911880491777</v>
      </c>
      <c r="Q11576" s="20">
        <v>19.424198714446216</v>
      </c>
      <c r="R11576" s="23">
        <v>353.17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8.399999999999999</v>
      </c>
      <c r="I11577" s="24">
        <v>18.584</v>
      </c>
      <c r="J11577" s="24">
        <v>18.676919999999999</v>
      </c>
      <c r="K11577" s="24">
        <v>18.994427639999998</v>
      </c>
      <c r="L11577" s="24">
        <v>19.716215890319997</v>
      </c>
      <c r="M11577" s="24">
        <v>20.287986151139275</v>
      </c>
      <c r="N11577" s="24">
        <v>20.795185804917754</v>
      </c>
      <c r="O11577" s="20">
        <v>2.36</v>
      </c>
      <c r="P11577" s="20">
        <v>333.74911880491777</v>
      </c>
      <c r="Q11577" s="20">
        <v>19.424198714446216</v>
      </c>
      <c r="R11577" s="23">
        <v>353.17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8.399999999999999</v>
      </c>
      <c r="I11578" s="24">
        <v>18.584</v>
      </c>
      <c r="J11578" s="24">
        <v>18.676919999999999</v>
      </c>
      <c r="K11578" s="24">
        <v>18.994427639999998</v>
      </c>
      <c r="L11578" s="24">
        <v>19.716215890319997</v>
      </c>
      <c r="M11578" s="24">
        <v>20.287986151139275</v>
      </c>
      <c r="N11578" s="24">
        <v>20.795185804917754</v>
      </c>
      <c r="O11578" s="20">
        <v>2.36</v>
      </c>
      <c r="P11578" s="20">
        <v>333.74911880491777</v>
      </c>
      <c r="Q11578" s="20">
        <v>19.424198714446216</v>
      </c>
      <c r="R11578" s="23">
        <v>353.17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8.399999999999999</v>
      </c>
      <c r="I11579" s="24">
        <v>18.584</v>
      </c>
      <c r="J11579" s="24">
        <v>18.676919999999999</v>
      </c>
      <c r="K11579" s="24">
        <v>18.994427639999998</v>
      </c>
      <c r="L11579" s="24">
        <v>19.716215890319997</v>
      </c>
      <c r="M11579" s="24">
        <v>20.287986151139275</v>
      </c>
      <c r="N11579" s="24">
        <v>20.795185804917754</v>
      </c>
      <c r="O11579" s="20">
        <v>2.36</v>
      </c>
      <c r="P11579" s="20">
        <v>333.74911880491777</v>
      </c>
      <c r="Q11579" s="20">
        <v>19.424198714446216</v>
      </c>
      <c r="R11579" s="23">
        <v>353.17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8.399999999999999</v>
      </c>
      <c r="I11580" s="24">
        <v>18.584</v>
      </c>
      <c r="J11580" s="24">
        <v>18.676919999999999</v>
      </c>
      <c r="K11580" s="24">
        <v>18.994427639999998</v>
      </c>
      <c r="L11580" s="24">
        <v>19.716215890319997</v>
      </c>
      <c r="M11580" s="24">
        <v>20.287986151139275</v>
      </c>
      <c r="N11580" s="24">
        <v>20.795185804917754</v>
      </c>
      <c r="O11580" s="20">
        <v>2.36</v>
      </c>
      <c r="P11580" s="20">
        <v>333.74911880491777</v>
      </c>
      <c r="Q11580" s="20">
        <v>19.424198714446216</v>
      </c>
      <c r="R11580" s="23">
        <v>353.17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8.399999999999999</v>
      </c>
      <c r="I11581" s="24">
        <v>18.584</v>
      </c>
      <c r="J11581" s="24">
        <v>18.676919999999999</v>
      </c>
      <c r="K11581" s="24">
        <v>18.994427639999998</v>
      </c>
      <c r="L11581" s="24">
        <v>19.716215890319997</v>
      </c>
      <c r="M11581" s="24">
        <v>20.287986151139275</v>
      </c>
      <c r="N11581" s="24">
        <v>20.795185804917754</v>
      </c>
      <c r="O11581" s="20">
        <v>2.36</v>
      </c>
      <c r="P11581" s="20">
        <v>333.74911880491777</v>
      </c>
      <c r="Q11581" s="20">
        <v>19.424198714446216</v>
      </c>
      <c r="R11581" s="23">
        <v>353.17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8.399999999999999</v>
      </c>
      <c r="I11582" s="24">
        <v>18.584</v>
      </c>
      <c r="J11582" s="24">
        <v>18.676919999999999</v>
      </c>
      <c r="K11582" s="24">
        <v>18.994427639999998</v>
      </c>
      <c r="L11582" s="24">
        <v>19.716215890319997</v>
      </c>
      <c r="M11582" s="24">
        <v>20.287986151139275</v>
      </c>
      <c r="N11582" s="24">
        <v>20.795185804917754</v>
      </c>
      <c r="O11582" s="20">
        <v>2.36</v>
      </c>
      <c r="P11582" s="20">
        <v>333.74911880491777</v>
      </c>
      <c r="Q11582" s="20">
        <v>19.424198714446216</v>
      </c>
      <c r="R11582" s="23">
        <v>353.17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8.399999999999999</v>
      </c>
      <c r="I11583" s="24">
        <v>18.584</v>
      </c>
      <c r="J11583" s="24">
        <v>18.676919999999999</v>
      </c>
      <c r="K11583" s="24">
        <v>18.994427639999998</v>
      </c>
      <c r="L11583" s="24">
        <v>19.716215890319997</v>
      </c>
      <c r="M11583" s="24">
        <v>20.287986151139275</v>
      </c>
      <c r="N11583" s="24">
        <v>20.795185804917754</v>
      </c>
      <c r="O11583" s="20">
        <v>2.36</v>
      </c>
      <c r="P11583" s="20">
        <v>333.74911880491777</v>
      </c>
      <c r="Q11583" s="20">
        <v>19.424198714446216</v>
      </c>
      <c r="R11583" s="23">
        <v>353.17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8.399999999999999</v>
      </c>
      <c r="I11584" s="24">
        <v>18.584</v>
      </c>
      <c r="J11584" s="24">
        <v>18.676919999999999</v>
      </c>
      <c r="K11584" s="24">
        <v>18.994427639999998</v>
      </c>
      <c r="L11584" s="24">
        <v>19.716215890319997</v>
      </c>
      <c r="M11584" s="24">
        <v>20.287986151139275</v>
      </c>
      <c r="N11584" s="24">
        <v>20.795185804917754</v>
      </c>
      <c r="O11584" s="20">
        <v>2.36</v>
      </c>
      <c r="P11584" s="20">
        <v>333.74911880491777</v>
      </c>
      <c r="Q11584" s="20">
        <v>19.424198714446216</v>
      </c>
      <c r="R11584" s="23">
        <v>353.17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8.399999999999999</v>
      </c>
      <c r="I11585" s="24">
        <v>18.584</v>
      </c>
      <c r="J11585" s="24">
        <v>18.676919999999999</v>
      </c>
      <c r="K11585" s="24">
        <v>18.994427639999998</v>
      </c>
      <c r="L11585" s="24">
        <v>19.716215890319997</v>
      </c>
      <c r="M11585" s="24">
        <v>20.287986151139275</v>
      </c>
      <c r="N11585" s="24">
        <v>20.795185804917754</v>
      </c>
      <c r="O11585" s="20">
        <v>2.36</v>
      </c>
      <c r="P11585" s="20">
        <v>333.74911880491777</v>
      </c>
      <c r="Q11585" s="20">
        <v>19.424198714446216</v>
      </c>
      <c r="R11585" s="23">
        <v>353.17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8.399999999999999</v>
      </c>
      <c r="I11586" s="24">
        <v>18.584</v>
      </c>
      <c r="J11586" s="24">
        <v>18.676919999999999</v>
      </c>
      <c r="K11586" s="24">
        <v>18.994427639999998</v>
      </c>
      <c r="L11586" s="24">
        <v>19.716215890319997</v>
      </c>
      <c r="M11586" s="24">
        <v>20.287986151139275</v>
      </c>
      <c r="N11586" s="24">
        <v>20.795185804917754</v>
      </c>
      <c r="O11586" s="20">
        <v>2.36</v>
      </c>
      <c r="P11586" s="20">
        <v>333.74911880491777</v>
      </c>
      <c r="Q11586" s="20">
        <v>19.424198714446216</v>
      </c>
      <c r="R11586" s="23">
        <v>353.17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8.399999999999999</v>
      </c>
      <c r="I11587" s="24">
        <v>18.584</v>
      </c>
      <c r="J11587" s="24">
        <v>18.676919999999999</v>
      </c>
      <c r="K11587" s="24">
        <v>18.994427639999998</v>
      </c>
      <c r="L11587" s="24">
        <v>19.716215890319997</v>
      </c>
      <c r="M11587" s="24">
        <v>20.287986151139275</v>
      </c>
      <c r="N11587" s="24">
        <v>20.795185804917754</v>
      </c>
      <c r="O11587" s="20">
        <v>2.36</v>
      </c>
      <c r="P11587" s="20">
        <v>333.74911880491777</v>
      </c>
      <c r="Q11587" s="20">
        <v>19.424198714446216</v>
      </c>
      <c r="R11587" s="23">
        <v>353.17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8.399999999999999</v>
      </c>
      <c r="I11588" s="24">
        <v>18.584</v>
      </c>
      <c r="J11588" s="24">
        <v>18.676919999999999</v>
      </c>
      <c r="K11588" s="24">
        <v>18.994427639999998</v>
      </c>
      <c r="L11588" s="24">
        <v>19.716215890319997</v>
      </c>
      <c r="M11588" s="24">
        <v>20.287986151139275</v>
      </c>
      <c r="N11588" s="24">
        <v>20.795185804917754</v>
      </c>
      <c r="O11588" s="20">
        <v>2.36</v>
      </c>
      <c r="P11588" s="20">
        <v>333.74911880491777</v>
      </c>
      <c r="Q11588" s="20">
        <v>19.424198714446216</v>
      </c>
      <c r="R11588" s="23">
        <v>353.17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8.399999999999999</v>
      </c>
      <c r="I11589" s="24">
        <v>18.584</v>
      </c>
      <c r="J11589" s="24">
        <v>18.676919999999999</v>
      </c>
      <c r="K11589" s="24">
        <v>18.994427639999998</v>
      </c>
      <c r="L11589" s="24">
        <v>19.716215890319997</v>
      </c>
      <c r="M11589" s="24">
        <v>20.287986151139275</v>
      </c>
      <c r="N11589" s="24">
        <v>20.795185804917754</v>
      </c>
      <c r="O11589" s="20">
        <v>2.36</v>
      </c>
      <c r="P11589" s="20">
        <v>333.74911880491777</v>
      </c>
      <c r="Q11589" s="20">
        <v>19.424198714446216</v>
      </c>
      <c r="R11589" s="23">
        <v>353.17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8.399999999999999</v>
      </c>
      <c r="I11590" s="24">
        <v>18.584</v>
      </c>
      <c r="J11590" s="24">
        <v>18.676919999999999</v>
      </c>
      <c r="K11590" s="24">
        <v>18.994427639999998</v>
      </c>
      <c r="L11590" s="24">
        <v>19.716215890319997</v>
      </c>
      <c r="M11590" s="24">
        <v>20.287986151139275</v>
      </c>
      <c r="N11590" s="24">
        <v>20.795185804917754</v>
      </c>
      <c r="O11590" s="20">
        <v>2.36</v>
      </c>
      <c r="P11590" s="20">
        <v>333.74911880491777</v>
      </c>
      <c r="Q11590" s="20">
        <v>19.424198714446216</v>
      </c>
      <c r="R11590" s="23">
        <v>353.17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8.399999999999999</v>
      </c>
      <c r="I11591" s="24">
        <v>18.584</v>
      </c>
      <c r="J11591" s="24">
        <v>18.676919999999999</v>
      </c>
      <c r="K11591" s="24">
        <v>18.994427639999998</v>
      </c>
      <c r="L11591" s="24">
        <v>19.716215890319997</v>
      </c>
      <c r="M11591" s="24">
        <v>20.287986151139275</v>
      </c>
      <c r="N11591" s="24">
        <v>20.795185804917754</v>
      </c>
      <c r="O11591" s="20">
        <v>2.36</v>
      </c>
      <c r="P11591" s="20">
        <v>333.74911880491777</v>
      </c>
      <c r="Q11591" s="20">
        <v>19.424198714446216</v>
      </c>
      <c r="R11591" s="23">
        <v>353.17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8.399999999999999</v>
      </c>
      <c r="I11592" s="24">
        <v>18.584</v>
      </c>
      <c r="J11592" s="24">
        <v>18.676919999999999</v>
      </c>
      <c r="K11592" s="24">
        <v>18.994427639999998</v>
      </c>
      <c r="L11592" s="24">
        <v>19.716215890319997</v>
      </c>
      <c r="M11592" s="24">
        <v>20.287986151139275</v>
      </c>
      <c r="N11592" s="24">
        <v>20.795185804917754</v>
      </c>
      <c r="O11592" s="20">
        <v>2.36</v>
      </c>
      <c r="P11592" s="20">
        <v>333.74911880491777</v>
      </c>
      <c r="Q11592" s="20">
        <v>19.424198714446216</v>
      </c>
      <c r="R11592" s="23">
        <v>353.17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8.399999999999999</v>
      </c>
      <c r="I11593" s="24">
        <v>18.584</v>
      </c>
      <c r="J11593" s="24">
        <v>18.676919999999999</v>
      </c>
      <c r="K11593" s="24">
        <v>18.994427639999998</v>
      </c>
      <c r="L11593" s="24">
        <v>19.716215890319997</v>
      </c>
      <c r="M11593" s="24">
        <v>20.287986151139275</v>
      </c>
      <c r="N11593" s="24">
        <v>20.795185804917754</v>
      </c>
      <c r="O11593" s="20">
        <v>2.36</v>
      </c>
      <c r="P11593" s="20">
        <v>333.74911880491777</v>
      </c>
      <c r="Q11593" s="20">
        <v>19.424198714446216</v>
      </c>
      <c r="R11593" s="23">
        <v>353.17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8.399999999999999</v>
      </c>
      <c r="I11594" s="24">
        <v>18.584</v>
      </c>
      <c r="J11594" s="24">
        <v>18.676919999999999</v>
      </c>
      <c r="K11594" s="24">
        <v>18.994427639999998</v>
      </c>
      <c r="L11594" s="24">
        <v>19.716215890319997</v>
      </c>
      <c r="M11594" s="24">
        <v>20.287986151139275</v>
      </c>
      <c r="N11594" s="24">
        <v>20.795185804917754</v>
      </c>
      <c r="O11594" s="20">
        <v>2.36</v>
      </c>
      <c r="P11594" s="20">
        <v>333.74911880491777</v>
      </c>
      <c r="Q11594" s="20">
        <v>19.424198714446216</v>
      </c>
      <c r="R11594" s="23">
        <v>353.17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8.399999999999999</v>
      </c>
      <c r="I11595" s="24">
        <v>18.584</v>
      </c>
      <c r="J11595" s="24">
        <v>18.676919999999999</v>
      </c>
      <c r="K11595" s="24">
        <v>18.994427639999998</v>
      </c>
      <c r="L11595" s="24">
        <v>19.716215890319997</v>
      </c>
      <c r="M11595" s="24">
        <v>20.287986151139275</v>
      </c>
      <c r="N11595" s="24">
        <v>20.795185804917754</v>
      </c>
      <c r="O11595" s="20">
        <v>2.36</v>
      </c>
      <c r="P11595" s="20">
        <v>333.74911880491777</v>
      </c>
      <c r="Q11595" s="20">
        <v>19.424198714446216</v>
      </c>
      <c r="R11595" s="23">
        <v>353.17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8.399999999999999</v>
      </c>
      <c r="I11596" s="24">
        <v>18.584</v>
      </c>
      <c r="J11596" s="24">
        <v>18.676919999999999</v>
      </c>
      <c r="K11596" s="24">
        <v>18.994427639999998</v>
      </c>
      <c r="L11596" s="24">
        <v>19.716215890319997</v>
      </c>
      <c r="M11596" s="24">
        <v>20.287986151139275</v>
      </c>
      <c r="N11596" s="24">
        <v>20.795185804917754</v>
      </c>
      <c r="O11596" s="20">
        <v>2.36</v>
      </c>
      <c r="P11596" s="20">
        <v>333.74911880491777</v>
      </c>
      <c r="Q11596" s="20">
        <v>19.424198714446216</v>
      </c>
      <c r="R11596" s="23">
        <v>353.17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8.399999999999999</v>
      </c>
      <c r="I11597" s="24">
        <v>18.584</v>
      </c>
      <c r="J11597" s="24">
        <v>18.676919999999999</v>
      </c>
      <c r="K11597" s="24">
        <v>18.994427639999998</v>
      </c>
      <c r="L11597" s="24">
        <v>19.716215890319997</v>
      </c>
      <c r="M11597" s="24">
        <v>20.287986151139275</v>
      </c>
      <c r="N11597" s="24">
        <v>20.795185804917754</v>
      </c>
      <c r="O11597" s="20">
        <v>2.36</v>
      </c>
      <c r="P11597" s="20">
        <v>333.74911880491777</v>
      </c>
      <c r="Q11597" s="20">
        <v>19.424198714446216</v>
      </c>
      <c r="R11597" s="23">
        <v>353.17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8.399999999999999</v>
      </c>
      <c r="I11598" s="24">
        <v>18.584</v>
      </c>
      <c r="J11598" s="24">
        <v>18.676919999999999</v>
      </c>
      <c r="K11598" s="24">
        <v>18.994427639999998</v>
      </c>
      <c r="L11598" s="24">
        <v>19.716215890319997</v>
      </c>
      <c r="M11598" s="24">
        <v>20.287986151139275</v>
      </c>
      <c r="N11598" s="24">
        <v>20.795185804917754</v>
      </c>
      <c r="O11598" s="20">
        <v>2.36</v>
      </c>
      <c r="P11598" s="20">
        <v>333.74911880491777</v>
      </c>
      <c r="Q11598" s="20">
        <v>19.424198714446216</v>
      </c>
      <c r="R11598" s="23">
        <v>353.17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8.399999999999999</v>
      </c>
      <c r="I11599" s="24">
        <v>18.584</v>
      </c>
      <c r="J11599" s="24">
        <v>18.676919999999999</v>
      </c>
      <c r="K11599" s="24">
        <v>18.994427639999998</v>
      </c>
      <c r="L11599" s="24">
        <v>19.716215890319997</v>
      </c>
      <c r="M11599" s="24">
        <v>20.287986151139275</v>
      </c>
      <c r="N11599" s="24">
        <v>20.795185804917754</v>
      </c>
      <c r="O11599" s="20">
        <v>2.36</v>
      </c>
      <c r="P11599" s="20">
        <v>333.74911880491777</v>
      </c>
      <c r="Q11599" s="20">
        <v>19.424198714446216</v>
      </c>
      <c r="R11599" s="23">
        <v>353.17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8.399999999999999</v>
      </c>
      <c r="I11600" s="24">
        <v>18.584</v>
      </c>
      <c r="J11600" s="24">
        <v>18.676919999999999</v>
      </c>
      <c r="K11600" s="24">
        <v>18.994427639999998</v>
      </c>
      <c r="L11600" s="24">
        <v>19.716215890319997</v>
      </c>
      <c r="M11600" s="24">
        <v>20.287986151139275</v>
      </c>
      <c r="N11600" s="24">
        <v>20.795185804917754</v>
      </c>
      <c r="O11600" s="20">
        <v>2.36</v>
      </c>
      <c r="P11600" s="20">
        <v>333.74911880491777</v>
      </c>
      <c r="Q11600" s="20">
        <v>19.424198714446216</v>
      </c>
      <c r="R11600" s="23">
        <v>353.17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8.399999999999999</v>
      </c>
      <c r="I11601" s="24">
        <v>18.584</v>
      </c>
      <c r="J11601" s="24">
        <v>18.676919999999999</v>
      </c>
      <c r="K11601" s="24">
        <v>18.994427639999998</v>
      </c>
      <c r="L11601" s="24">
        <v>19.716215890319997</v>
      </c>
      <c r="M11601" s="24">
        <v>20.287986151139275</v>
      </c>
      <c r="N11601" s="24">
        <v>20.795185804917754</v>
      </c>
      <c r="O11601" s="20">
        <v>2.36</v>
      </c>
      <c r="P11601" s="20">
        <v>333.74911880491777</v>
      </c>
      <c r="Q11601" s="20">
        <v>19.424198714446216</v>
      </c>
      <c r="R11601" s="23">
        <v>353.17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8.399999999999999</v>
      </c>
      <c r="I11602" s="24">
        <v>18.584</v>
      </c>
      <c r="J11602" s="24">
        <v>18.676919999999999</v>
      </c>
      <c r="K11602" s="24">
        <v>18.994427639999998</v>
      </c>
      <c r="L11602" s="24">
        <v>19.716215890319997</v>
      </c>
      <c r="M11602" s="24">
        <v>20.287986151139275</v>
      </c>
      <c r="N11602" s="24">
        <v>20.795185804917754</v>
      </c>
      <c r="O11602" s="20">
        <v>2.36</v>
      </c>
      <c r="P11602" s="20">
        <v>333.74911880491777</v>
      </c>
      <c r="Q11602" s="20">
        <v>19.424198714446216</v>
      </c>
      <c r="R11602" s="23">
        <v>353.17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8.399999999999999</v>
      </c>
      <c r="I11603" s="24">
        <v>18.584</v>
      </c>
      <c r="J11603" s="24">
        <v>18.676919999999999</v>
      </c>
      <c r="K11603" s="24">
        <v>18.994427639999998</v>
      </c>
      <c r="L11603" s="24">
        <v>19.716215890319997</v>
      </c>
      <c r="M11603" s="24">
        <v>20.287986151139275</v>
      </c>
      <c r="N11603" s="24">
        <v>20.795185804917754</v>
      </c>
      <c r="O11603" s="20">
        <v>2.36</v>
      </c>
      <c r="P11603" s="20">
        <v>333.74911880491777</v>
      </c>
      <c r="Q11603" s="20">
        <v>19.424198714446216</v>
      </c>
      <c r="R11603" s="23">
        <v>353.17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8.399999999999999</v>
      </c>
      <c r="I11604" s="24">
        <v>18.584</v>
      </c>
      <c r="J11604" s="24">
        <v>18.676919999999999</v>
      </c>
      <c r="K11604" s="24">
        <v>18.994427639999998</v>
      </c>
      <c r="L11604" s="24">
        <v>19.716215890319997</v>
      </c>
      <c r="M11604" s="24">
        <v>20.287986151139275</v>
      </c>
      <c r="N11604" s="24">
        <v>20.795185804917754</v>
      </c>
      <c r="O11604" s="20">
        <v>2.36</v>
      </c>
      <c r="P11604" s="20">
        <v>333.74911880491777</v>
      </c>
      <c r="Q11604" s="20">
        <v>19.424198714446216</v>
      </c>
      <c r="R11604" s="23">
        <v>353.17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8.399999999999999</v>
      </c>
      <c r="I11605" s="24">
        <v>18.584</v>
      </c>
      <c r="J11605" s="24">
        <v>18.676919999999999</v>
      </c>
      <c r="K11605" s="24">
        <v>18.994427639999998</v>
      </c>
      <c r="L11605" s="24">
        <v>19.716215890319997</v>
      </c>
      <c r="M11605" s="24">
        <v>20.287986151139275</v>
      </c>
      <c r="N11605" s="24">
        <v>20.795185804917754</v>
      </c>
      <c r="O11605" s="20">
        <v>2.36</v>
      </c>
      <c r="P11605" s="20">
        <v>333.74911880491777</v>
      </c>
      <c r="Q11605" s="20">
        <v>19.424198714446216</v>
      </c>
      <c r="R11605" s="23">
        <v>353.17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8.399999999999999</v>
      </c>
      <c r="I11606" s="24">
        <v>18.584</v>
      </c>
      <c r="J11606" s="24">
        <v>18.676919999999999</v>
      </c>
      <c r="K11606" s="24">
        <v>18.994427639999998</v>
      </c>
      <c r="L11606" s="24">
        <v>19.716215890319997</v>
      </c>
      <c r="M11606" s="24">
        <v>20.287986151139275</v>
      </c>
      <c r="N11606" s="24">
        <v>20.795185804917754</v>
      </c>
      <c r="O11606" s="20">
        <v>2.36</v>
      </c>
      <c r="P11606" s="20">
        <v>333.74911880491777</v>
      </c>
      <c r="Q11606" s="20">
        <v>19.424198714446216</v>
      </c>
      <c r="R11606" s="23">
        <v>353.17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8.399999999999999</v>
      </c>
      <c r="I11607" s="24">
        <v>18.584</v>
      </c>
      <c r="J11607" s="24">
        <v>18.676919999999999</v>
      </c>
      <c r="K11607" s="24">
        <v>18.994427639999998</v>
      </c>
      <c r="L11607" s="24">
        <v>19.716215890319997</v>
      </c>
      <c r="M11607" s="24">
        <v>20.287986151139275</v>
      </c>
      <c r="N11607" s="24">
        <v>20.795185804917754</v>
      </c>
      <c r="O11607" s="20">
        <v>2.36</v>
      </c>
      <c r="P11607" s="20">
        <v>333.74911880491777</v>
      </c>
      <c r="Q11607" s="20">
        <v>19.424198714446216</v>
      </c>
      <c r="R11607" s="23">
        <v>353.17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8.399999999999999</v>
      </c>
      <c r="I11608" s="24">
        <v>18.584</v>
      </c>
      <c r="J11608" s="24">
        <v>18.676919999999999</v>
      </c>
      <c r="K11608" s="24">
        <v>18.994427639999998</v>
      </c>
      <c r="L11608" s="24">
        <v>19.716215890319997</v>
      </c>
      <c r="M11608" s="24">
        <v>20.287986151139275</v>
      </c>
      <c r="N11608" s="24">
        <v>20.795185804917754</v>
      </c>
      <c r="O11608" s="20">
        <v>2.36</v>
      </c>
      <c r="P11608" s="20">
        <v>333.74911880491777</v>
      </c>
      <c r="Q11608" s="20">
        <v>19.424198714446216</v>
      </c>
      <c r="R11608" s="23">
        <v>353.17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8.399999999999999</v>
      </c>
      <c r="I11609" s="24">
        <v>18.584</v>
      </c>
      <c r="J11609" s="24">
        <v>18.676919999999999</v>
      </c>
      <c r="K11609" s="24">
        <v>18.994427639999998</v>
      </c>
      <c r="L11609" s="24">
        <v>19.716215890319997</v>
      </c>
      <c r="M11609" s="24">
        <v>20.287986151139275</v>
      </c>
      <c r="N11609" s="24">
        <v>20.795185804917754</v>
      </c>
      <c r="O11609" s="20">
        <v>2.36</v>
      </c>
      <c r="P11609" s="20">
        <v>333.74911880491777</v>
      </c>
      <c r="Q11609" s="20">
        <v>19.424198714446216</v>
      </c>
      <c r="R11609" s="23">
        <v>353.17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8.399999999999999</v>
      </c>
      <c r="I11610" s="24">
        <v>18.584</v>
      </c>
      <c r="J11610" s="24">
        <v>18.676919999999999</v>
      </c>
      <c r="K11610" s="24">
        <v>18.994427639999998</v>
      </c>
      <c r="L11610" s="24">
        <v>19.716215890319997</v>
      </c>
      <c r="M11610" s="24">
        <v>20.287986151139275</v>
      </c>
      <c r="N11610" s="24">
        <v>20.795185804917754</v>
      </c>
      <c r="O11610" s="20">
        <v>2.36</v>
      </c>
      <c r="P11610" s="20">
        <v>333.74911880491777</v>
      </c>
      <c r="Q11610" s="20">
        <v>19.424198714446216</v>
      </c>
      <c r="R11610" s="23">
        <v>353.17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8.399999999999999</v>
      </c>
      <c r="I11611" s="24">
        <v>18.584</v>
      </c>
      <c r="J11611" s="24">
        <v>18.676919999999999</v>
      </c>
      <c r="K11611" s="24">
        <v>18.994427639999998</v>
      </c>
      <c r="L11611" s="24">
        <v>19.716215890319997</v>
      </c>
      <c r="M11611" s="24">
        <v>20.287986151139275</v>
      </c>
      <c r="N11611" s="24">
        <v>20.795185804917754</v>
      </c>
      <c r="O11611" s="20">
        <v>2.36</v>
      </c>
      <c r="P11611" s="20">
        <v>333.74911880491777</v>
      </c>
      <c r="Q11611" s="20">
        <v>19.424198714446216</v>
      </c>
      <c r="R11611" s="23">
        <v>353.17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8.399999999999999</v>
      </c>
      <c r="I11612" s="24">
        <v>18.584</v>
      </c>
      <c r="J11612" s="24">
        <v>18.676919999999999</v>
      </c>
      <c r="K11612" s="24">
        <v>18.994427639999998</v>
      </c>
      <c r="L11612" s="24">
        <v>19.716215890319997</v>
      </c>
      <c r="M11612" s="24">
        <v>20.287986151139275</v>
      </c>
      <c r="N11612" s="24">
        <v>20.795185804917754</v>
      </c>
      <c r="O11612" s="20">
        <v>2.36</v>
      </c>
      <c r="P11612" s="20">
        <v>333.74911880491777</v>
      </c>
      <c r="Q11612" s="20">
        <v>19.424198714446216</v>
      </c>
      <c r="R11612" s="23">
        <v>353.17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8.399999999999999</v>
      </c>
      <c r="I11613" s="24">
        <v>18.584</v>
      </c>
      <c r="J11613" s="24">
        <v>18.676919999999999</v>
      </c>
      <c r="K11613" s="24">
        <v>18.994427639999998</v>
      </c>
      <c r="L11613" s="24">
        <v>19.716215890319997</v>
      </c>
      <c r="M11613" s="24">
        <v>20.287986151139275</v>
      </c>
      <c r="N11613" s="24">
        <v>20.795185804917754</v>
      </c>
      <c r="O11613" s="20">
        <v>2.36</v>
      </c>
      <c r="P11613" s="20">
        <v>333.74911880491777</v>
      </c>
      <c r="Q11613" s="20">
        <v>19.424198714446216</v>
      </c>
      <c r="R11613" s="23">
        <v>353.17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8.399999999999999</v>
      </c>
      <c r="I11614" s="24">
        <v>18.584</v>
      </c>
      <c r="J11614" s="24">
        <v>18.676919999999999</v>
      </c>
      <c r="K11614" s="24">
        <v>18.994427639999998</v>
      </c>
      <c r="L11614" s="24">
        <v>19.716215890319997</v>
      </c>
      <c r="M11614" s="24">
        <v>20.287986151139275</v>
      </c>
      <c r="N11614" s="24">
        <v>20.795185804917754</v>
      </c>
      <c r="O11614" s="20">
        <v>2.36</v>
      </c>
      <c r="P11614" s="20">
        <v>333.74911880491777</v>
      </c>
      <c r="Q11614" s="20">
        <v>19.424198714446216</v>
      </c>
      <c r="R11614" s="23">
        <v>353.17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8.399999999999999</v>
      </c>
      <c r="I11615" s="24">
        <v>18.584</v>
      </c>
      <c r="J11615" s="24">
        <v>18.676919999999999</v>
      </c>
      <c r="K11615" s="24">
        <v>18.994427639999998</v>
      </c>
      <c r="L11615" s="24">
        <v>19.716215890319997</v>
      </c>
      <c r="M11615" s="24">
        <v>20.287986151139275</v>
      </c>
      <c r="N11615" s="24">
        <v>20.795185804917754</v>
      </c>
      <c r="O11615" s="20">
        <v>2.36</v>
      </c>
      <c r="P11615" s="20">
        <v>333.74911880491777</v>
      </c>
      <c r="Q11615" s="20">
        <v>19.424198714446216</v>
      </c>
      <c r="R11615" s="23">
        <v>353.17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8.399999999999999</v>
      </c>
      <c r="I11616" s="24">
        <v>18.584</v>
      </c>
      <c r="J11616" s="24">
        <v>18.676919999999999</v>
      </c>
      <c r="K11616" s="24">
        <v>18.994427639999998</v>
      </c>
      <c r="L11616" s="24">
        <v>19.716215890319997</v>
      </c>
      <c r="M11616" s="24">
        <v>20.287986151139275</v>
      </c>
      <c r="N11616" s="24">
        <v>20.795185804917754</v>
      </c>
      <c r="O11616" s="20">
        <v>2.36</v>
      </c>
      <c r="P11616" s="20">
        <v>333.74911880491777</v>
      </c>
      <c r="Q11616" s="20">
        <v>19.424198714446216</v>
      </c>
      <c r="R11616" s="23">
        <v>353.17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8.399999999999999</v>
      </c>
      <c r="I11617" s="24">
        <v>18.584</v>
      </c>
      <c r="J11617" s="24">
        <v>18.676919999999999</v>
      </c>
      <c r="K11617" s="24">
        <v>18.994427639999998</v>
      </c>
      <c r="L11617" s="24">
        <v>19.716215890319997</v>
      </c>
      <c r="M11617" s="24">
        <v>20.287986151139275</v>
      </c>
      <c r="N11617" s="24">
        <v>20.795185804917754</v>
      </c>
      <c r="O11617" s="20">
        <v>2.36</v>
      </c>
      <c r="P11617" s="20">
        <v>333.74911880491777</v>
      </c>
      <c r="Q11617" s="20">
        <v>19.424198714446216</v>
      </c>
      <c r="R11617" s="23">
        <v>353.17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8.399999999999999</v>
      </c>
      <c r="I11618" s="24">
        <v>18.584</v>
      </c>
      <c r="J11618" s="24">
        <v>18.676919999999999</v>
      </c>
      <c r="K11618" s="24">
        <v>18.994427639999998</v>
      </c>
      <c r="L11618" s="24">
        <v>19.716215890319997</v>
      </c>
      <c r="M11618" s="24">
        <v>20.287986151139275</v>
      </c>
      <c r="N11618" s="24">
        <v>20.795185804917754</v>
      </c>
      <c r="O11618" s="20">
        <v>2.36</v>
      </c>
      <c r="P11618" s="20">
        <v>333.74911880491777</v>
      </c>
      <c r="Q11618" s="20">
        <v>19.424198714446216</v>
      </c>
      <c r="R11618" s="23">
        <v>353.17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8.399999999999999</v>
      </c>
      <c r="I11619" s="24">
        <v>18.584</v>
      </c>
      <c r="J11619" s="24">
        <v>18.676919999999999</v>
      </c>
      <c r="K11619" s="24">
        <v>18.994427639999998</v>
      </c>
      <c r="L11619" s="24">
        <v>19.716215890319997</v>
      </c>
      <c r="M11619" s="24">
        <v>20.287986151139275</v>
      </c>
      <c r="N11619" s="24">
        <v>20.795185804917754</v>
      </c>
      <c r="O11619" s="20">
        <v>2.36</v>
      </c>
      <c r="P11619" s="20">
        <v>333.74911880491777</v>
      </c>
      <c r="Q11619" s="20">
        <v>19.424198714446216</v>
      </c>
      <c r="R11619" s="23">
        <v>353.17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8.399999999999999</v>
      </c>
      <c r="I11620" s="24">
        <v>18.584</v>
      </c>
      <c r="J11620" s="24">
        <v>18.676919999999999</v>
      </c>
      <c r="K11620" s="24">
        <v>18.994427639999998</v>
      </c>
      <c r="L11620" s="24">
        <v>19.716215890319997</v>
      </c>
      <c r="M11620" s="24">
        <v>20.287986151139275</v>
      </c>
      <c r="N11620" s="24">
        <v>20.795185804917754</v>
      </c>
      <c r="O11620" s="20">
        <v>2.36</v>
      </c>
      <c r="P11620" s="20">
        <v>333.74911880491777</v>
      </c>
      <c r="Q11620" s="20">
        <v>19.424198714446216</v>
      </c>
      <c r="R11620" s="23">
        <v>353.17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8.399999999999999</v>
      </c>
      <c r="I11621" s="24">
        <v>18.584</v>
      </c>
      <c r="J11621" s="24">
        <v>18.676919999999999</v>
      </c>
      <c r="K11621" s="24">
        <v>18.994427639999998</v>
      </c>
      <c r="L11621" s="24">
        <v>19.716215890319997</v>
      </c>
      <c r="M11621" s="24">
        <v>20.287986151139275</v>
      </c>
      <c r="N11621" s="24">
        <v>20.795185804917754</v>
      </c>
      <c r="O11621" s="20">
        <v>2.36</v>
      </c>
      <c r="P11621" s="20">
        <v>333.74911880491777</v>
      </c>
      <c r="Q11621" s="20">
        <v>19.424198714446216</v>
      </c>
      <c r="R11621" s="23">
        <v>353.17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8.399999999999999</v>
      </c>
      <c r="I11622" s="24">
        <v>18.584</v>
      </c>
      <c r="J11622" s="24">
        <v>18.676919999999999</v>
      </c>
      <c r="K11622" s="24">
        <v>18.994427639999998</v>
      </c>
      <c r="L11622" s="24">
        <v>19.716215890319997</v>
      </c>
      <c r="M11622" s="24">
        <v>20.287986151139275</v>
      </c>
      <c r="N11622" s="24">
        <v>20.795185804917754</v>
      </c>
      <c r="O11622" s="20">
        <v>2.36</v>
      </c>
      <c r="P11622" s="20">
        <v>333.74911880491777</v>
      </c>
      <c r="Q11622" s="20">
        <v>19.424198714446216</v>
      </c>
      <c r="R11622" s="23">
        <v>353.17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8.399999999999999</v>
      </c>
      <c r="I11623" s="24">
        <v>18.584</v>
      </c>
      <c r="J11623" s="24">
        <v>18.676919999999999</v>
      </c>
      <c r="K11623" s="24">
        <v>18.994427639999998</v>
      </c>
      <c r="L11623" s="24">
        <v>19.716215890319997</v>
      </c>
      <c r="M11623" s="24">
        <v>20.287986151139275</v>
      </c>
      <c r="N11623" s="24">
        <v>20.795185804917754</v>
      </c>
      <c r="O11623" s="20">
        <v>2.36</v>
      </c>
      <c r="P11623" s="20">
        <v>333.74911880491777</v>
      </c>
      <c r="Q11623" s="20">
        <v>19.424198714446216</v>
      </c>
      <c r="R11623" s="23">
        <v>353.17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8.399999999999999</v>
      </c>
      <c r="I11624" s="24">
        <v>18.584</v>
      </c>
      <c r="J11624" s="24">
        <v>18.676919999999999</v>
      </c>
      <c r="K11624" s="24">
        <v>18.994427639999998</v>
      </c>
      <c r="L11624" s="24">
        <v>19.716215890319997</v>
      </c>
      <c r="M11624" s="24">
        <v>20.287986151139275</v>
      </c>
      <c r="N11624" s="24">
        <v>20.795185804917754</v>
      </c>
      <c r="O11624" s="20">
        <v>2.36</v>
      </c>
      <c r="P11624" s="20">
        <v>333.74911880491777</v>
      </c>
      <c r="Q11624" s="20">
        <v>19.424198714446216</v>
      </c>
      <c r="R11624" s="23">
        <v>353.17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8.399999999999999</v>
      </c>
      <c r="I11625" s="24">
        <v>18.584</v>
      </c>
      <c r="J11625" s="24">
        <v>18.676919999999999</v>
      </c>
      <c r="K11625" s="24">
        <v>18.994427639999998</v>
      </c>
      <c r="L11625" s="24">
        <v>19.716215890319997</v>
      </c>
      <c r="M11625" s="24">
        <v>20.287986151139275</v>
      </c>
      <c r="N11625" s="24">
        <v>20.795185804917754</v>
      </c>
      <c r="O11625" s="20">
        <v>2.36</v>
      </c>
      <c r="P11625" s="20">
        <v>333.74911880491777</v>
      </c>
      <c r="Q11625" s="20">
        <v>19.424198714446216</v>
      </c>
      <c r="R11625" s="23">
        <v>353.17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8.399999999999999</v>
      </c>
      <c r="I11626" s="24">
        <v>18.584</v>
      </c>
      <c r="J11626" s="24">
        <v>18.676919999999999</v>
      </c>
      <c r="K11626" s="24">
        <v>18.994427639999998</v>
      </c>
      <c r="L11626" s="24">
        <v>19.716215890319997</v>
      </c>
      <c r="M11626" s="24">
        <v>20.287986151139275</v>
      </c>
      <c r="N11626" s="24">
        <v>20.795185804917754</v>
      </c>
      <c r="O11626" s="20">
        <v>2.36</v>
      </c>
      <c r="P11626" s="20">
        <v>333.74911880491777</v>
      </c>
      <c r="Q11626" s="20">
        <v>19.424198714446216</v>
      </c>
      <c r="R11626" s="23">
        <v>353.17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8.399999999999999</v>
      </c>
      <c r="I11627" s="24">
        <v>18.584</v>
      </c>
      <c r="J11627" s="24">
        <v>18.676919999999999</v>
      </c>
      <c r="K11627" s="24">
        <v>18.994427639999998</v>
      </c>
      <c r="L11627" s="24">
        <v>19.716215890319997</v>
      </c>
      <c r="M11627" s="24">
        <v>20.287986151139275</v>
      </c>
      <c r="N11627" s="24">
        <v>20.795185804917754</v>
      </c>
      <c r="O11627" s="20">
        <v>2.36</v>
      </c>
      <c r="P11627" s="20">
        <v>333.74911880491777</v>
      </c>
      <c r="Q11627" s="20">
        <v>19.424198714446216</v>
      </c>
      <c r="R11627" s="23">
        <v>353.17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8.399999999999999</v>
      </c>
      <c r="I11628" s="24">
        <v>18.584</v>
      </c>
      <c r="J11628" s="24">
        <v>18.676919999999999</v>
      </c>
      <c r="K11628" s="24">
        <v>18.994427639999998</v>
      </c>
      <c r="L11628" s="24">
        <v>19.716215890319997</v>
      </c>
      <c r="M11628" s="24">
        <v>20.287986151139275</v>
      </c>
      <c r="N11628" s="24">
        <v>20.795185804917754</v>
      </c>
      <c r="O11628" s="20">
        <v>2.36</v>
      </c>
      <c r="P11628" s="20">
        <v>333.74911880491777</v>
      </c>
      <c r="Q11628" s="20">
        <v>19.424198714446216</v>
      </c>
      <c r="R11628" s="23">
        <v>353.17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8.399999999999999</v>
      </c>
      <c r="I11629" s="24">
        <v>18.584</v>
      </c>
      <c r="J11629" s="24">
        <v>18.676919999999999</v>
      </c>
      <c r="K11629" s="24">
        <v>18.994427639999998</v>
      </c>
      <c r="L11629" s="24">
        <v>19.716215890319997</v>
      </c>
      <c r="M11629" s="24">
        <v>20.287986151139275</v>
      </c>
      <c r="N11629" s="24">
        <v>20.795185804917754</v>
      </c>
      <c r="O11629" s="20">
        <v>2.36</v>
      </c>
      <c r="P11629" s="20">
        <v>333.74911880491777</v>
      </c>
      <c r="Q11629" s="20">
        <v>19.424198714446216</v>
      </c>
      <c r="R11629" s="23">
        <v>353.17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8.399999999999999</v>
      </c>
      <c r="I11630" s="24">
        <v>18.584</v>
      </c>
      <c r="J11630" s="24">
        <v>18.676919999999999</v>
      </c>
      <c r="K11630" s="24">
        <v>18.994427639999998</v>
      </c>
      <c r="L11630" s="24">
        <v>19.716215890319997</v>
      </c>
      <c r="M11630" s="24">
        <v>20.287986151139275</v>
      </c>
      <c r="N11630" s="24">
        <v>20.795185804917754</v>
      </c>
      <c r="O11630" s="20">
        <v>2.36</v>
      </c>
      <c r="P11630" s="20">
        <v>333.74911880491777</v>
      </c>
      <c r="Q11630" s="20">
        <v>19.424198714446216</v>
      </c>
      <c r="R11630" s="23">
        <v>353.17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8.399999999999999</v>
      </c>
      <c r="I11631" s="24">
        <v>18.584</v>
      </c>
      <c r="J11631" s="24">
        <v>18.676919999999999</v>
      </c>
      <c r="K11631" s="24">
        <v>18.994427639999998</v>
      </c>
      <c r="L11631" s="24">
        <v>19.716215890319997</v>
      </c>
      <c r="M11631" s="24">
        <v>20.287986151139275</v>
      </c>
      <c r="N11631" s="24">
        <v>20.795185804917754</v>
      </c>
      <c r="O11631" s="20">
        <v>2.36</v>
      </c>
      <c r="P11631" s="20">
        <v>333.74911880491777</v>
      </c>
      <c r="Q11631" s="20">
        <v>19.424198714446216</v>
      </c>
      <c r="R11631" s="23">
        <v>353.17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8.399999999999999</v>
      </c>
      <c r="I11632" s="24">
        <v>18.584</v>
      </c>
      <c r="J11632" s="24">
        <v>18.676919999999999</v>
      </c>
      <c r="K11632" s="24">
        <v>18.994427639999998</v>
      </c>
      <c r="L11632" s="24">
        <v>19.716215890319997</v>
      </c>
      <c r="M11632" s="24">
        <v>20.287986151139275</v>
      </c>
      <c r="N11632" s="24">
        <v>20.795185804917754</v>
      </c>
      <c r="O11632" s="20">
        <v>2.36</v>
      </c>
      <c r="P11632" s="20">
        <v>333.74911880491777</v>
      </c>
      <c r="Q11632" s="20">
        <v>19.424198714446216</v>
      </c>
      <c r="R11632" s="23">
        <v>353.17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8.399999999999999</v>
      </c>
      <c r="I11633" s="24">
        <v>18.584</v>
      </c>
      <c r="J11633" s="24">
        <v>18.676919999999999</v>
      </c>
      <c r="K11633" s="24">
        <v>18.994427639999998</v>
      </c>
      <c r="L11633" s="24">
        <v>19.716215890319997</v>
      </c>
      <c r="M11633" s="24">
        <v>20.287986151139275</v>
      </c>
      <c r="N11633" s="24">
        <v>20.795185804917754</v>
      </c>
      <c r="O11633" s="20">
        <v>2.36</v>
      </c>
      <c r="P11633" s="20">
        <v>333.74911880491777</v>
      </c>
      <c r="Q11633" s="20">
        <v>19.424198714446216</v>
      </c>
      <c r="R11633" s="23">
        <v>353.17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8.399999999999999</v>
      </c>
      <c r="I11634" s="24">
        <v>18.584</v>
      </c>
      <c r="J11634" s="24">
        <v>18.676919999999999</v>
      </c>
      <c r="K11634" s="24">
        <v>18.994427639999998</v>
      </c>
      <c r="L11634" s="24">
        <v>19.716215890319997</v>
      </c>
      <c r="M11634" s="24">
        <v>20.287986151139275</v>
      </c>
      <c r="N11634" s="24">
        <v>20.795185804917754</v>
      </c>
      <c r="O11634" s="20">
        <v>2.36</v>
      </c>
      <c r="P11634" s="20">
        <v>333.74911880491777</v>
      </c>
      <c r="Q11634" s="20">
        <v>19.424198714446216</v>
      </c>
      <c r="R11634" s="23">
        <v>353.17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8.399999999999999</v>
      </c>
      <c r="I11635" s="24">
        <v>18.584</v>
      </c>
      <c r="J11635" s="24">
        <v>18.676919999999999</v>
      </c>
      <c r="K11635" s="24">
        <v>18.994427639999998</v>
      </c>
      <c r="L11635" s="24">
        <v>19.716215890319997</v>
      </c>
      <c r="M11635" s="24">
        <v>20.287986151139275</v>
      </c>
      <c r="N11635" s="24">
        <v>20.795185804917754</v>
      </c>
      <c r="O11635" s="20">
        <v>2.36</v>
      </c>
      <c r="P11635" s="20">
        <v>333.74911880491777</v>
      </c>
      <c r="Q11635" s="20">
        <v>19.424198714446216</v>
      </c>
      <c r="R11635" s="23">
        <v>353.17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8.399999999999999</v>
      </c>
      <c r="I11636" s="24">
        <v>18.584</v>
      </c>
      <c r="J11636" s="24">
        <v>18.676919999999999</v>
      </c>
      <c r="K11636" s="24">
        <v>18.994427639999998</v>
      </c>
      <c r="L11636" s="24">
        <v>19.716215890319997</v>
      </c>
      <c r="M11636" s="24">
        <v>20.287986151139275</v>
      </c>
      <c r="N11636" s="24">
        <v>20.795185804917754</v>
      </c>
      <c r="O11636" s="20">
        <v>2.36</v>
      </c>
      <c r="P11636" s="20">
        <v>333.74911880491777</v>
      </c>
      <c r="Q11636" s="20">
        <v>19.424198714446216</v>
      </c>
      <c r="R11636" s="23">
        <v>353.17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8.399999999999999</v>
      </c>
      <c r="I11637" s="24">
        <v>18.584</v>
      </c>
      <c r="J11637" s="24">
        <v>18.676919999999999</v>
      </c>
      <c r="K11637" s="24">
        <v>18.994427639999998</v>
      </c>
      <c r="L11637" s="24">
        <v>19.716215890319997</v>
      </c>
      <c r="M11637" s="24">
        <v>20.287986151139275</v>
      </c>
      <c r="N11637" s="24">
        <v>20.795185804917754</v>
      </c>
      <c r="O11637" s="20">
        <v>2.36</v>
      </c>
      <c r="P11637" s="20">
        <v>333.74911880491777</v>
      </c>
      <c r="Q11637" s="20">
        <v>19.424198714446216</v>
      </c>
      <c r="R11637" s="23">
        <v>353.17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8.399999999999999</v>
      </c>
      <c r="I11638" s="24">
        <v>18.584</v>
      </c>
      <c r="J11638" s="24">
        <v>18.676919999999999</v>
      </c>
      <c r="K11638" s="24">
        <v>18.994427639999998</v>
      </c>
      <c r="L11638" s="24">
        <v>19.716215890319997</v>
      </c>
      <c r="M11638" s="24">
        <v>20.287986151139275</v>
      </c>
      <c r="N11638" s="24">
        <v>20.795185804917754</v>
      </c>
      <c r="O11638" s="20">
        <v>2.36</v>
      </c>
      <c r="P11638" s="20">
        <v>333.74911880491777</v>
      </c>
      <c r="Q11638" s="20">
        <v>19.424198714446216</v>
      </c>
      <c r="R11638" s="23">
        <v>353.17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8.399999999999999</v>
      </c>
      <c r="I11639" s="24">
        <v>18.584</v>
      </c>
      <c r="J11639" s="24">
        <v>18.676919999999999</v>
      </c>
      <c r="K11639" s="24">
        <v>18.994427639999998</v>
      </c>
      <c r="L11639" s="24">
        <v>19.716215890319997</v>
      </c>
      <c r="M11639" s="24">
        <v>20.287986151139275</v>
      </c>
      <c r="N11639" s="24">
        <v>20.795185804917754</v>
      </c>
      <c r="O11639" s="20">
        <v>2.36</v>
      </c>
      <c r="P11639" s="20">
        <v>333.74911880491777</v>
      </c>
      <c r="Q11639" s="20">
        <v>19.424198714446216</v>
      </c>
      <c r="R11639" s="23">
        <v>353.17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8.399999999999999</v>
      </c>
      <c r="I11640" s="24">
        <v>18.584</v>
      </c>
      <c r="J11640" s="24">
        <v>18.676919999999999</v>
      </c>
      <c r="K11640" s="24">
        <v>18.994427639999998</v>
      </c>
      <c r="L11640" s="24">
        <v>19.716215890319997</v>
      </c>
      <c r="M11640" s="24">
        <v>20.287986151139275</v>
      </c>
      <c r="N11640" s="24">
        <v>20.795185804917754</v>
      </c>
      <c r="O11640" s="20">
        <v>2.36</v>
      </c>
      <c r="P11640" s="20">
        <v>333.74911880491777</v>
      </c>
      <c r="Q11640" s="20">
        <v>19.424198714446216</v>
      </c>
      <c r="R11640" s="23">
        <v>353.17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8.399999999999999</v>
      </c>
      <c r="I11641" s="24">
        <v>18.584</v>
      </c>
      <c r="J11641" s="24">
        <v>18.676919999999999</v>
      </c>
      <c r="K11641" s="24">
        <v>18.994427639999998</v>
      </c>
      <c r="L11641" s="24">
        <v>19.716215890319997</v>
      </c>
      <c r="M11641" s="24">
        <v>20.287986151139275</v>
      </c>
      <c r="N11641" s="24">
        <v>20.795185804917754</v>
      </c>
      <c r="O11641" s="20">
        <v>2.36</v>
      </c>
      <c r="P11641" s="20">
        <v>333.74911880491777</v>
      </c>
      <c r="Q11641" s="20">
        <v>19.424198714446216</v>
      </c>
      <c r="R11641" s="23">
        <v>353.17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8.399999999999999</v>
      </c>
      <c r="I11642" s="24">
        <v>18.584</v>
      </c>
      <c r="J11642" s="24">
        <v>18.676919999999999</v>
      </c>
      <c r="K11642" s="24">
        <v>18.994427639999998</v>
      </c>
      <c r="L11642" s="24">
        <v>19.716215890319997</v>
      </c>
      <c r="M11642" s="24">
        <v>20.287986151139275</v>
      </c>
      <c r="N11642" s="24">
        <v>20.795185804917754</v>
      </c>
      <c r="O11642" s="20">
        <v>2.36</v>
      </c>
      <c r="P11642" s="20">
        <v>333.74911880491777</v>
      </c>
      <c r="Q11642" s="20">
        <v>19.424198714446216</v>
      </c>
      <c r="R11642" s="23">
        <v>353.17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8.399999999999999</v>
      </c>
      <c r="I11643" s="24">
        <v>18.584</v>
      </c>
      <c r="J11643" s="24">
        <v>18.676919999999999</v>
      </c>
      <c r="K11643" s="24">
        <v>18.994427639999998</v>
      </c>
      <c r="L11643" s="24">
        <v>19.716215890319997</v>
      </c>
      <c r="M11643" s="24">
        <v>20.287986151139275</v>
      </c>
      <c r="N11643" s="24">
        <v>20.795185804917754</v>
      </c>
      <c r="O11643" s="20">
        <v>2.36</v>
      </c>
      <c r="P11643" s="20">
        <v>333.74911880491777</v>
      </c>
      <c r="Q11643" s="20">
        <v>19.424198714446216</v>
      </c>
      <c r="R11643" s="23">
        <v>353.17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8.399999999999999</v>
      </c>
      <c r="I11644" s="24">
        <v>18.584</v>
      </c>
      <c r="J11644" s="24">
        <v>18.676919999999999</v>
      </c>
      <c r="K11644" s="24">
        <v>18.994427639999998</v>
      </c>
      <c r="L11644" s="24">
        <v>19.716215890319997</v>
      </c>
      <c r="M11644" s="24">
        <v>20.287986151139275</v>
      </c>
      <c r="N11644" s="24">
        <v>20.795185804917754</v>
      </c>
      <c r="O11644" s="20">
        <v>2.36</v>
      </c>
      <c r="P11644" s="20">
        <v>333.74911880491777</v>
      </c>
      <c r="Q11644" s="20">
        <v>19.424198714446216</v>
      </c>
      <c r="R11644" s="23">
        <v>353.17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8.399999999999999</v>
      </c>
      <c r="I11645" s="24">
        <v>18.584</v>
      </c>
      <c r="J11645" s="24">
        <v>18.676919999999999</v>
      </c>
      <c r="K11645" s="24">
        <v>18.994427639999998</v>
      </c>
      <c r="L11645" s="24">
        <v>19.716215890319997</v>
      </c>
      <c r="M11645" s="24">
        <v>20.287986151139275</v>
      </c>
      <c r="N11645" s="24">
        <v>20.795185804917754</v>
      </c>
      <c r="O11645" s="20">
        <v>2.36</v>
      </c>
      <c r="P11645" s="20">
        <v>333.74911880491777</v>
      </c>
      <c r="Q11645" s="20">
        <v>19.424198714446216</v>
      </c>
      <c r="R11645" s="23">
        <v>353.17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8.399999999999999</v>
      </c>
      <c r="I11646" s="24">
        <v>18.584</v>
      </c>
      <c r="J11646" s="24">
        <v>18.676919999999999</v>
      </c>
      <c r="K11646" s="24">
        <v>18.994427639999998</v>
      </c>
      <c r="L11646" s="24">
        <v>19.716215890319997</v>
      </c>
      <c r="M11646" s="24">
        <v>20.287986151139275</v>
      </c>
      <c r="N11646" s="24">
        <v>20.795185804917754</v>
      </c>
      <c r="O11646" s="20">
        <v>2.36</v>
      </c>
      <c r="P11646" s="20">
        <v>333.74911880491777</v>
      </c>
      <c r="Q11646" s="20">
        <v>19.424198714446216</v>
      </c>
      <c r="R11646" s="23">
        <v>353.17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8.399999999999999</v>
      </c>
      <c r="I11647" s="24">
        <v>18.584</v>
      </c>
      <c r="J11647" s="24">
        <v>18.676919999999999</v>
      </c>
      <c r="K11647" s="24">
        <v>18.994427639999998</v>
      </c>
      <c r="L11647" s="24">
        <v>19.716215890319997</v>
      </c>
      <c r="M11647" s="24">
        <v>20.287986151139275</v>
      </c>
      <c r="N11647" s="24">
        <v>20.795185804917754</v>
      </c>
      <c r="O11647" s="20">
        <v>2.36</v>
      </c>
      <c r="P11647" s="20">
        <v>333.74911880491777</v>
      </c>
      <c r="Q11647" s="20">
        <v>19.424198714446216</v>
      </c>
      <c r="R11647" s="23">
        <v>353.17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8.399999999999999</v>
      </c>
      <c r="I11648" s="24">
        <v>18.584</v>
      </c>
      <c r="J11648" s="24">
        <v>18.676919999999999</v>
      </c>
      <c r="K11648" s="24">
        <v>18.994427639999998</v>
      </c>
      <c r="L11648" s="24">
        <v>19.716215890319997</v>
      </c>
      <c r="M11648" s="24">
        <v>20.287986151139275</v>
      </c>
      <c r="N11648" s="24">
        <v>20.795185804917754</v>
      </c>
      <c r="O11648" s="20">
        <v>2.36</v>
      </c>
      <c r="P11648" s="20">
        <v>333.74911880491777</v>
      </c>
      <c r="Q11648" s="20">
        <v>19.424198714446216</v>
      </c>
      <c r="R11648" s="23">
        <v>353.17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8.399999999999999</v>
      </c>
      <c r="I11649" s="24">
        <v>18.584</v>
      </c>
      <c r="J11649" s="24">
        <v>18.676919999999999</v>
      </c>
      <c r="K11649" s="24">
        <v>18.994427639999998</v>
      </c>
      <c r="L11649" s="24">
        <v>19.716215890319997</v>
      </c>
      <c r="M11649" s="24">
        <v>20.287986151139275</v>
      </c>
      <c r="N11649" s="24">
        <v>20.795185804917754</v>
      </c>
      <c r="O11649" s="20">
        <v>2.36</v>
      </c>
      <c r="P11649" s="20">
        <v>333.74911880491777</v>
      </c>
      <c r="Q11649" s="20">
        <v>19.424198714446216</v>
      </c>
      <c r="R11649" s="23">
        <v>353.17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8.399999999999999</v>
      </c>
      <c r="I11650" s="24">
        <v>18.584</v>
      </c>
      <c r="J11650" s="24">
        <v>18.676919999999999</v>
      </c>
      <c r="K11650" s="24">
        <v>18.994427639999998</v>
      </c>
      <c r="L11650" s="24">
        <v>19.716215890319997</v>
      </c>
      <c r="M11650" s="24">
        <v>20.287986151139275</v>
      </c>
      <c r="N11650" s="24">
        <v>20.795185804917754</v>
      </c>
      <c r="O11650" s="20">
        <v>2.36</v>
      </c>
      <c r="P11650" s="20">
        <v>333.74911880491777</v>
      </c>
      <c r="Q11650" s="20">
        <v>19.424198714446216</v>
      </c>
      <c r="R11650" s="23">
        <v>353.17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8.399999999999999</v>
      </c>
      <c r="I11651" s="24">
        <v>18.584</v>
      </c>
      <c r="J11651" s="24">
        <v>18.676919999999999</v>
      </c>
      <c r="K11651" s="24">
        <v>18.994427639999998</v>
      </c>
      <c r="L11651" s="24">
        <v>19.716215890319997</v>
      </c>
      <c r="M11651" s="24">
        <v>20.287986151139275</v>
      </c>
      <c r="N11651" s="24">
        <v>20.795185804917754</v>
      </c>
      <c r="O11651" s="20">
        <v>2.36</v>
      </c>
      <c r="P11651" s="20">
        <v>333.74911880491777</v>
      </c>
      <c r="Q11651" s="20">
        <v>19.424198714446216</v>
      </c>
      <c r="R11651" s="23">
        <v>353.17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8.399999999999999</v>
      </c>
      <c r="I11652" s="24">
        <v>18.584</v>
      </c>
      <c r="J11652" s="24">
        <v>18.676919999999999</v>
      </c>
      <c r="K11652" s="24">
        <v>18.994427639999998</v>
      </c>
      <c r="L11652" s="24">
        <v>19.716215890319997</v>
      </c>
      <c r="M11652" s="24">
        <v>20.287986151139275</v>
      </c>
      <c r="N11652" s="24">
        <v>20.795185804917754</v>
      </c>
      <c r="O11652" s="20">
        <v>2.36</v>
      </c>
      <c r="P11652" s="20">
        <v>333.74911880491777</v>
      </c>
      <c r="Q11652" s="20">
        <v>19.424198714446216</v>
      </c>
      <c r="R11652" s="23">
        <v>353.17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8.399999999999999</v>
      </c>
      <c r="I11653" s="24">
        <v>18.584</v>
      </c>
      <c r="J11653" s="24">
        <v>18.676919999999999</v>
      </c>
      <c r="K11653" s="24">
        <v>18.994427639999998</v>
      </c>
      <c r="L11653" s="24">
        <v>19.716215890319997</v>
      </c>
      <c r="M11653" s="24">
        <v>20.287986151139275</v>
      </c>
      <c r="N11653" s="24">
        <v>20.795185804917754</v>
      </c>
      <c r="O11653" s="20">
        <v>2.36</v>
      </c>
      <c r="P11653" s="20">
        <v>333.74911880491777</v>
      </c>
      <c r="Q11653" s="20">
        <v>19.424198714446216</v>
      </c>
      <c r="R11653" s="23">
        <v>353.17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8.399999999999999</v>
      </c>
      <c r="I11654" s="24">
        <v>18.584</v>
      </c>
      <c r="J11654" s="24">
        <v>18.676919999999999</v>
      </c>
      <c r="K11654" s="24">
        <v>18.994427639999998</v>
      </c>
      <c r="L11654" s="24">
        <v>19.716215890319997</v>
      </c>
      <c r="M11654" s="24">
        <v>20.287986151139275</v>
      </c>
      <c r="N11654" s="24">
        <v>20.795185804917754</v>
      </c>
      <c r="O11654" s="20">
        <v>2.36</v>
      </c>
      <c r="P11654" s="20">
        <v>333.74911880491777</v>
      </c>
      <c r="Q11654" s="20">
        <v>19.424198714446216</v>
      </c>
      <c r="R11654" s="23">
        <v>353.17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8.399999999999999</v>
      </c>
      <c r="I11655" s="24">
        <v>18.584</v>
      </c>
      <c r="J11655" s="24">
        <v>18.676919999999999</v>
      </c>
      <c r="K11655" s="24">
        <v>18.994427639999998</v>
      </c>
      <c r="L11655" s="24">
        <v>19.716215890319997</v>
      </c>
      <c r="M11655" s="24">
        <v>20.287986151139275</v>
      </c>
      <c r="N11655" s="24">
        <v>20.795185804917754</v>
      </c>
      <c r="O11655" s="20">
        <v>2.36</v>
      </c>
      <c r="P11655" s="20">
        <v>333.74911880491777</v>
      </c>
      <c r="Q11655" s="20">
        <v>19.424198714446216</v>
      </c>
      <c r="R11655" s="23">
        <v>353.17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8.399999999999999</v>
      </c>
      <c r="I11656" s="24">
        <v>18.584</v>
      </c>
      <c r="J11656" s="24">
        <v>18.676919999999999</v>
      </c>
      <c r="K11656" s="24">
        <v>18.994427639999998</v>
      </c>
      <c r="L11656" s="24">
        <v>19.716215890319997</v>
      </c>
      <c r="M11656" s="24">
        <v>20.287986151139275</v>
      </c>
      <c r="N11656" s="24">
        <v>20.795185804917754</v>
      </c>
      <c r="O11656" s="20">
        <v>2.36</v>
      </c>
      <c r="P11656" s="20">
        <v>333.74911880491777</v>
      </c>
      <c r="Q11656" s="20">
        <v>19.424198714446216</v>
      </c>
      <c r="R11656" s="23">
        <v>353.17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8.399999999999999</v>
      </c>
      <c r="I11657" s="24">
        <v>18.584</v>
      </c>
      <c r="J11657" s="24">
        <v>18.676919999999999</v>
      </c>
      <c r="K11657" s="24">
        <v>18.994427639999998</v>
      </c>
      <c r="L11657" s="24">
        <v>19.716215890319997</v>
      </c>
      <c r="M11657" s="24">
        <v>20.287986151139275</v>
      </c>
      <c r="N11657" s="24">
        <v>20.795185804917754</v>
      </c>
      <c r="O11657" s="20">
        <v>2.36</v>
      </c>
      <c r="P11657" s="20">
        <v>333.74911880491777</v>
      </c>
      <c r="Q11657" s="20">
        <v>19.424198714446216</v>
      </c>
      <c r="R11657" s="23">
        <v>353.17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8.399999999999999</v>
      </c>
      <c r="I11658" s="24">
        <v>18.584</v>
      </c>
      <c r="J11658" s="24">
        <v>18.676919999999999</v>
      </c>
      <c r="K11658" s="24">
        <v>18.994427639999998</v>
      </c>
      <c r="L11658" s="24">
        <v>19.716215890319997</v>
      </c>
      <c r="M11658" s="24">
        <v>20.287986151139275</v>
      </c>
      <c r="N11658" s="24">
        <v>20.795185804917754</v>
      </c>
      <c r="O11658" s="20">
        <v>2.36</v>
      </c>
      <c r="P11658" s="20">
        <v>333.74911880491777</v>
      </c>
      <c r="Q11658" s="20">
        <v>19.424198714446216</v>
      </c>
      <c r="R11658" s="23">
        <v>353.17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8.399999999999999</v>
      </c>
      <c r="I11659" s="24">
        <v>18.584</v>
      </c>
      <c r="J11659" s="24">
        <v>18.676919999999999</v>
      </c>
      <c r="K11659" s="24">
        <v>18.994427639999998</v>
      </c>
      <c r="L11659" s="24">
        <v>19.716215890319997</v>
      </c>
      <c r="M11659" s="24">
        <v>20.287986151139275</v>
      </c>
      <c r="N11659" s="24">
        <v>20.795185804917754</v>
      </c>
      <c r="O11659" s="20">
        <v>2.36</v>
      </c>
      <c r="P11659" s="20">
        <v>333.74911880491777</v>
      </c>
      <c r="Q11659" s="20">
        <v>19.424198714446216</v>
      </c>
      <c r="R11659" s="23">
        <v>353.17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8.399999999999999</v>
      </c>
      <c r="I11660" s="24">
        <v>18.584</v>
      </c>
      <c r="J11660" s="24">
        <v>18.676919999999999</v>
      </c>
      <c r="K11660" s="24">
        <v>18.994427639999998</v>
      </c>
      <c r="L11660" s="24">
        <v>19.716215890319997</v>
      </c>
      <c r="M11660" s="24">
        <v>20.287986151139275</v>
      </c>
      <c r="N11660" s="24">
        <v>20.795185804917754</v>
      </c>
      <c r="O11660" s="20">
        <v>2.36</v>
      </c>
      <c r="P11660" s="20">
        <v>333.74911880491777</v>
      </c>
      <c r="Q11660" s="20">
        <v>19.424198714446216</v>
      </c>
      <c r="R11660" s="23">
        <v>353.17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8.399999999999999</v>
      </c>
      <c r="I11661" s="24">
        <v>18.584</v>
      </c>
      <c r="J11661" s="24">
        <v>18.676919999999999</v>
      </c>
      <c r="K11661" s="24">
        <v>18.994427639999998</v>
      </c>
      <c r="L11661" s="24">
        <v>19.716215890319997</v>
      </c>
      <c r="M11661" s="24">
        <v>20.287986151139275</v>
      </c>
      <c r="N11661" s="24">
        <v>20.795185804917754</v>
      </c>
      <c r="O11661" s="20">
        <v>2.36</v>
      </c>
      <c r="P11661" s="20">
        <v>333.74911880491777</v>
      </c>
      <c r="Q11661" s="20">
        <v>19.424198714446216</v>
      </c>
      <c r="R11661" s="23">
        <v>353.17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8.399999999999999</v>
      </c>
      <c r="I11662" s="24">
        <v>18.584</v>
      </c>
      <c r="J11662" s="24">
        <v>18.676919999999999</v>
      </c>
      <c r="K11662" s="24">
        <v>18.994427639999998</v>
      </c>
      <c r="L11662" s="24">
        <v>19.716215890319997</v>
      </c>
      <c r="M11662" s="24">
        <v>20.287986151139275</v>
      </c>
      <c r="N11662" s="24">
        <v>20.795185804917754</v>
      </c>
      <c r="O11662" s="20">
        <v>2.36</v>
      </c>
      <c r="P11662" s="20">
        <v>333.74911880491777</v>
      </c>
      <c r="Q11662" s="20">
        <v>19.424198714446216</v>
      </c>
      <c r="R11662" s="23">
        <v>353.17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8.399999999999999</v>
      </c>
      <c r="I11663" s="24">
        <v>18.584</v>
      </c>
      <c r="J11663" s="24">
        <v>18.676919999999999</v>
      </c>
      <c r="K11663" s="24">
        <v>18.994427639999998</v>
      </c>
      <c r="L11663" s="24">
        <v>19.716215890319997</v>
      </c>
      <c r="M11663" s="24">
        <v>20.287986151139275</v>
      </c>
      <c r="N11663" s="24">
        <v>20.795185804917754</v>
      </c>
      <c r="O11663" s="20">
        <v>2.36</v>
      </c>
      <c r="P11663" s="20">
        <v>333.74911880491777</v>
      </c>
      <c r="Q11663" s="20">
        <v>19.424198714446216</v>
      </c>
      <c r="R11663" s="23">
        <v>353.17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8.399999999999999</v>
      </c>
      <c r="I11664" s="24">
        <v>18.584</v>
      </c>
      <c r="J11664" s="24">
        <v>18.676919999999999</v>
      </c>
      <c r="K11664" s="24">
        <v>18.994427639999998</v>
      </c>
      <c r="L11664" s="24">
        <v>19.716215890319997</v>
      </c>
      <c r="M11664" s="24">
        <v>20.287986151139275</v>
      </c>
      <c r="N11664" s="24">
        <v>20.795185804917754</v>
      </c>
      <c r="O11664" s="20">
        <v>2.36</v>
      </c>
      <c r="P11664" s="20">
        <v>333.74911880491777</v>
      </c>
      <c r="Q11664" s="20">
        <v>19.424198714446216</v>
      </c>
      <c r="R11664" s="23">
        <v>353.17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8.399999999999999</v>
      </c>
      <c r="I11665" s="24">
        <v>18.584</v>
      </c>
      <c r="J11665" s="24">
        <v>18.676919999999999</v>
      </c>
      <c r="K11665" s="24">
        <v>18.994427639999998</v>
      </c>
      <c r="L11665" s="24">
        <v>19.716215890319997</v>
      </c>
      <c r="M11665" s="24">
        <v>20.287986151139275</v>
      </c>
      <c r="N11665" s="24">
        <v>20.795185804917754</v>
      </c>
      <c r="O11665" s="20">
        <v>2.36</v>
      </c>
      <c r="P11665" s="20">
        <v>333.74911880491777</v>
      </c>
      <c r="Q11665" s="20">
        <v>19.424198714446216</v>
      </c>
      <c r="R11665" s="23">
        <v>353.17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8.399999999999999</v>
      </c>
      <c r="I11666" s="24">
        <v>18.584</v>
      </c>
      <c r="J11666" s="24">
        <v>18.676919999999999</v>
      </c>
      <c r="K11666" s="24">
        <v>18.994427639999998</v>
      </c>
      <c r="L11666" s="24">
        <v>19.716215890319997</v>
      </c>
      <c r="M11666" s="24">
        <v>20.287986151139275</v>
      </c>
      <c r="N11666" s="24">
        <v>20.795185804917754</v>
      </c>
      <c r="O11666" s="20">
        <v>2.36</v>
      </c>
      <c r="P11666" s="20">
        <v>333.74911880491777</v>
      </c>
      <c r="Q11666" s="20">
        <v>19.424198714446216</v>
      </c>
      <c r="R11666" s="23">
        <v>353.17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8.399999999999999</v>
      </c>
      <c r="I11667" s="24">
        <v>18.584</v>
      </c>
      <c r="J11667" s="24">
        <v>18.676919999999999</v>
      </c>
      <c r="K11667" s="24">
        <v>18.994427639999998</v>
      </c>
      <c r="L11667" s="24">
        <v>19.716215890319997</v>
      </c>
      <c r="M11667" s="24">
        <v>20.287986151139275</v>
      </c>
      <c r="N11667" s="24">
        <v>20.795185804917754</v>
      </c>
      <c r="O11667" s="20">
        <v>2.36</v>
      </c>
      <c r="P11667" s="20">
        <v>333.74911880491777</v>
      </c>
      <c r="Q11667" s="20">
        <v>19.424198714446216</v>
      </c>
      <c r="R11667" s="23">
        <v>353.17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8.399999999999999</v>
      </c>
      <c r="I11668" s="24">
        <v>18.584</v>
      </c>
      <c r="J11668" s="24">
        <v>18.676919999999999</v>
      </c>
      <c r="K11668" s="24">
        <v>18.994427639999998</v>
      </c>
      <c r="L11668" s="24">
        <v>19.716215890319997</v>
      </c>
      <c r="M11668" s="24">
        <v>20.287986151139275</v>
      </c>
      <c r="N11668" s="24">
        <v>20.795185804917754</v>
      </c>
      <c r="O11668" s="20">
        <v>2.36</v>
      </c>
      <c r="P11668" s="20">
        <v>333.74911880491777</v>
      </c>
      <c r="Q11668" s="20">
        <v>19.424198714446216</v>
      </c>
      <c r="R11668" s="23">
        <v>353.17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8.399999999999999</v>
      </c>
      <c r="I11669" s="24">
        <v>18.584</v>
      </c>
      <c r="J11669" s="24">
        <v>18.676919999999999</v>
      </c>
      <c r="K11669" s="24">
        <v>18.994427639999998</v>
      </c>
      <c r="L11669" s="24">
        <v>19.716215890319997</v>
      </c>
      <c r="M11669" s="24">
        <v>20.287986151139275</v>
      </c>
      <c r="N11669" s="24">
        <v>20.795185804917754</v>
      </c>
      <c r="O11669" s="20">
        <v>2.36</v>
      </c>
      <c r="P11669" s="20">
        <v>333.74911880491777</v>
      </c>
      <c r="Q11669" s="20">
        <v>19.424198714446216</v>
      </c>
      <c r="R11669" s="23">
        <v>353.17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8.399999999999999</v>
      </c>
      <c r="I11670" s="24">
        <v>18.584</v>
      </c>
      <c r="J11670" s="24">
        <v>18.676919999999999</v>
      </c>
      <c r="K11670" s="24">
        <v>18.994427639999998</v>
      </c>
      <c r="L11670" s="24">
        <v>19.716215890319997</v>
      </c>
      <c r="M11670" s="24">
        <v>20.287986151139275</v>
      </c>
      <c r="N11670" s="24">
        <v>20.795185804917754</v>
      </c>
      <c r="O11670" s="20">
        <v>2.36</v>
      </c>
      <c r="P11670" s="20">
        <v>333.74911880491777</v>
      </c>
      <c r="Q11670" s="20">
        <v>19.424198714446216</v>
      </c>
      <c r="R11670" s="23">
        <v>353.17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8.399999999999999</v>
      </c>
      <c r="I11671" s="24">
        <v>18.584</v>
      </c>
      <c r="J11671" s="24">
        <v>18.676919999999999</v>
      </c>
      <c r="K11671" s="24">
        <v>18.994427639999998</v>
      </c>
      <c r="L11671" s="24">
        <v>19.716215890319997</v>
      </c>
      <c r="M11671" s="24">
        <v>20.287986151139275</v>
      </c>
      <c r="N11671" s="24">
        <v>20.795185804917754</v>
      </c>
      <c r="O11671" s="20">
        <v>2.36</v>
      </c>
      <c r="P11671" s="20">
        <v>333.74911880491777</v>
      </c>
      <c r="Q11671" s="20">
        <v>19.424198714446216</v>
      </c>
      <c r="R11671" s="23">
        <v>353.17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8.399999999999999</v>
      </c>
      <c r="I11672" s="24">
        <v>18.584</v>
      </c>
      <c r="J11672" s="24">
        <v>18.676919999999999</v>
      </c>
      <c r="K11672" s="24">
        <v>18.994427639999998</v>
      </c>
      <c r="L11672" s="24">
        <v>19.716215890319997</v>
      </c>
      <c r="M11672" s="24">
        <v>20.287986151139275</v>
      </c>
      <c r="N11672" s="24">
        <v>20.795185804917754</v>
      </c>
      <c r="O11672" s="20">
        <v>2.36</v>
      </c>
      <c r="P11672" s="20">
        <v>333.74911880491777</v>
      </c>
      <c r="Q11672" s="20">
        <v>19.424198714446216</v>
      </c>
      <c r="R11672" s="23">
        <v>353.17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8.399999999999999</v>
      </c>
      <c r="I11673" s="24">
        <v>18.584</v>
      </c>
      <c r="J11673" s="24">
        <v>18.676919999999999</v>
      </c>
      <c r="K11673" s="24">
        <v>18.994427639999998</v>
      </c>
      <c r="L11673" s="24">
        <v>19.716215890319997</v>
      </c>
      <c r="M11673" s="24">
        <v>20.287986151139275</v>
      </c>
      <c r="N11673" s="24">
        <v>20.795185804917754</v>
      </c>
      <c r="O11673" s="20">
        <v>2.36</v>
      </c>
      <c r="P11673" s="20">
        <v>333.74911880491777</v>
      </c>
      <c r="Q11673" s="20">
        <v>19.424198714446216</v>
      </c>
      <c r="R11673" s="23">
        <v>353.17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8.399999999999999</v>
      </c>
      <c r="I11674" s="24">
        <v>18.584</v>
      </c>
      <c r="J11674" s="24">
        <v>18.676919999999999</v>
      </c>
      <c r="K11674" s="24">
        <v>18.994427639999998</v>
      </c>
      <c r="L11674" s="24">
        <v>19.716215890319997</v>
      </c>
      <c r="M11674" s="24">
        <v>20.287986151139275</v>
      </c>
      <c r="N11674" s="24">
        <v>20.795185804917754</v>
      </c>
      <c r="O11674" s="20">
        <v>2.36</v>
      </c>
      <c r="P11674" s="20">
        <v>333.74911880491777</v>
      </c>
      <c r="Q11674" s="20">
        <v>19.424198714446216</v>
      </c>
      <c r="R11674" s="23">
        <v>353.17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8.399999999999999</v>
      </c>
      <c r="I11675" s="24">
        <v>18.584</v>
      </c>
      <c r="J11675" s="24">
        <v>18.676919999999999</v>
      </c>
      <c r="K11675" s="24">
        <v>18.994427639999998</v>
      </c>
      <c r="L11675" s="24">
        <v>19.716215890319997</v>
      </c>
      <c r="M11675" s="24">
        <v>20.287986151139275</v>
      </c>
      <c r="N11675" s="24">
        <v>20.795185804917754</v>
      </c>
      <c r="O11675" s="20">
        <v>2.36</v>
      </c>
      <c r="P11675" s="20">
        <v>333.74911880491777</v>
      </c>
      <c r="Q11675" s="20">
        <v>19.424198714446216</v>
      </c>
      <c r="R11675" s="23">
        <v>353.17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8.399999999999999</v>
      </c>
      <c r="I11676" s="24">
        <v>18.584</v>
      </c>
      <c r="J11676" s="24">
        <v>18.676919999999999</v>
      </c>
      <c r="K11676" s="24">
        <v>18.994427639999998</v>
      </c>
      <c r="L11676" s="24">
        <v>19.716215890319997</v>
      </c>
      <c r="M11676" s="24">
        <v>20.287986151139275</v>
      </c>
      <c r="N11676" s="24">
        <v>20.795185804917754</v>
      </c>
      <c r="O11676" s="20">
        <v>2.36</v>
      </c>
      <c r="P11676" s="20">
        <v>333.74911880491777</v>
      </c>
      <c r="Q11676" s="20">
        <v>19.424198714446216</v>
      </c>
      <c r="R11676" s="23">
        <v>353.17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8.399999999999999</v>
      </c>
      <c r="I11677" s="24">
        <v>18.584</v>
      </c>
      <c r="J11677" s="24">
        <v>18.676919999999999</v>
      </c>
      <c r="K11677" s="24">
        <v>18.994427639999998</v>
      </c>
      <c r="L11677" s="24">
        <v>19.716215890319997</v>
      </c>
      <c r="M11677" s="24">
        <v>20.287986151139275</v>
      </c>
      <c r="N11677" s="24">
        <v>20.795185804917754</v>
      </c>
      <c r="O11677" s="20">
        <v>2.36</v>
      </c>
      <c r="P11677" s="20">
        <v>333.74911880491777</v>
      </c>
      <c r="Q11677" s="20">
        <v>19.424198714446216</v>
      </c>
      <c r="R11677" s="23">
        <v>353.17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8.399999999999999</v>
      </c>
      <c r="I11678" s="24">
        <v>18.584</v>
      </c>
      <c r="J11678" s="24">
        <v>18.676919999999999</v>
      </c>
      <c r="K11678" s="24">
        <v>18.994427639999998</v>
      </c>
      <c r="L11678" s="24">
        <v>19.716215890319997</v>
      </c>
      <c r="M11678" s="24">
        <v>20.287986151139275</v>
      </c>
      <c r="N11678" s="24">
        <v>20.795185804917754</v>
      </c>
      <c r="O11678" s="20">
        <v>2.36</v>
      </c>
      <c r="P11678" s="20">
        <v>333.74911880491777</v>
      </c>
      <c r="Q11678" s="20">
        <v>19.424198714446216</v>
      </c>
      <c r="R11678" s="23">
        <v>353.17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8.399999999999999</v>
      </c>
      <c r="I11679" s="24">
        <v>18.584</v>
      </c>
      <c r="J11679" s="24">
        <v>18.676919999999999</v>
      </c>
      <c r="K11679" s="24">
        <v>18.994427639999998</v>
      </c>
      <c r="L11679" s="24">
        <v>19.716215890319997</v>
      </c>
      <c r="M11679" s="24">
        <v>20.287986151139275</v>
      </c>
      <c r="N11679" s="24">
        <v>20.795185804917754</v>
      </c>
      <c r="O11679" s="20">
        <v>2.36</v>
      </c>
      <c r="P11679" s="20">
        <v>333.74911880491777</v>
      </c>
      <c r="Q11679" s="20">
        <v>19.424198714446216</v>
      </c>
      <c r="R11679" s="23">
        <v>353.17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8.399999999999999</v>
      </c>
      <c r="I11680" s="24">
        <v>18.584</v>
      </c>
      <c r="J11680" s="24">
        <v>18.676919999999999</v>
      </c>
      <c r="K11680" s="24">
        <v>18.994427639999998</v>
      </c>
      <c r="L11680" s="24">
        <v>19.716215890319997</v>
      </c>
      <c r="M11680" s="24">
        <v>20.287986151139275</v>
      </c>
      <c r="N11680" s="24">
        <v>20.795185804917754</v>
      </c>
      <c r="O11680" s="20">
        <v>2.36</v>
      </c>
      <c r="P11680" s="20">
        <v>333.74911880491777</v>
      </c>
      <c r="Q11680" s="20">
        <v>19.424198714446216</v>
      </c>
      <c r="R11680" s="23">
        <v>353.17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8.399999999999999</v>
      </c>
      <c r="I11681" s="24">
        <v>18.584</v>
      </c>
      <c r="J11681" s="24">
        <v>18.676919999999999</v>
      </c>
      <c r="K11681" s="24">
        <v>18.994427639999998</v>
      </c>
      <c r="L11681" s="24">
        <v>19.716215890319997</v>
      </c>
      <c r="M11681" s="24">
        <v>20.287986151139275</v>
      </c>
      <c r="N11681" s="24">
        <v>20.795185804917754</v>
      </c>
      <c r="O11681" s="20">
        <v>2.36</v>
      </c>
      <c r="P11681" s="20">
        <v>333.74911880491777</v>
      </c>
      <c r="Q11681" s="20">
        <v>19.424198714446216</v>
      </c>
      <c r="R11681" s="23">
        <v>353.17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8.399999999999999</v>
      </c>
      <c r="I11682" s="24">
        <v>18.584</v>
      </c>
      <c r="J11682" s="24">
        <v>18.676919999999999</v>
      </c>
      <c r="K11682" s="24">
        <v>18.994427639999998</v>
      </c>
      <c r="L11682" s="24">
        <v>19.716215890319997</v>
      </c>
      <c r="M11682" s="24">
        <v>20.287986151139275</v>
      </c>
      <c r="N11682" s="24">
        <v>20.795185804917754</v>
      </c>
      <c r="O11682" s="20">
        <v>2.36</v>
      </c>
      <c r="P11682" s="20">
        <v>333.74911880491777</v>
      </c>
      <c r="Q11682" s="20">
        <v>19.424198714446216</v>
      </c>
      <c r="R11682" s="23">
        <v>353.17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8.399999999999999</v>
      </c>
      <c r="I11683" s="24">
        <v>18.584</v>
      </c>
      <c r="J11683" s="24">
        <v>18.676919999999999</v>
      </c>
      <c r="K11683" s="24">
        <v>18.994427639999998</v>
      </c>
      <c r="L11683" s="24">
        <v>19.716215890319997</v>
      </c>
      <c r="M11683" s="24">
        <v>20.287986151139275</v>
      </c>
      <c r="N11683" s="24">
        <v>20.795185804917754</v>
      </c>
      <c r="O11683" s="20">
        <v>2.36</v>
      </c>
      <c r="P11683" s="20">
        <v>333.74911880491777</v>
      </c>
      <c r="Q11683" s="20">
        <v>19.424198714446216</v>
      </c>
      <c r="R11683" s="23">
        <v>353.17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8.399999999999999</v>
      </c>
      <c r="I11684" s="24">
        <v>18.584</v>
      </c>
      <c r="J11684" s="24">
        <v>18.676919999999999</v>
      </c>
      <c r="K11684" s="24">
        <v>18.994427639999998</v>
      </c>
      <c r="L11684" s="24">
        <v>19.716215890319997</v>
      </c>
      <c r="M11684" s="24">
        <v>20.287986151139275</v>
      </c>
      <c r="N11684" s="24">
        <v>20.795185804917754</v>
      </c>
      <c r="O11684" s="20">
        <v>2.36</v>
      </c>
      <c r="P11684" s="20">
        <v>333.74911880491777</v>
      </c>
      <c r="Q11684" s="20">
        <v>19.424198714446216</v>
      </c>
      <c r="R11684" s="23">
        <v>353.17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8.399999999999999</v>
      </c>
      <c r="I11685" s="24">
        <v>18.584</v>
      </c>
      <c r="J11685" s="24">
        <v>18.676919999999999</v>
      </c>
      <c r="K11685" s="24">
        <v>18.994427639999998</v>
      </c>
      <c r="L11685" s="24">
        <v>19.716215890319997</v>
      </c>
      <c r="M11685" s="24">
        <v>20.287986151139275</v>
      </c>
      <c r="N11685" s="24">
        <v>20.795185804917754</v>
      </c>
      <c r="O11685" s="20">
        <v>2.36</v>
      </c>
      <c r="P11685" s="20">
        <v>333.74911880491777</v>
      </c>
      <c r="Q11685" s="20">
        <v>19.424198714446216</v>
      </c>
      <c r="R11685" s="23">
        <v>353.17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8.399999999999999</v>
      </c>
      <c r="I11686" s="24">
        <v>18.584</v>
      </c>
      <c r="J11686" s="24">
        <v>18.676919999999999</v>
      </c>
      <c r="K11686" s="24">
        <v>18.994427639999998</v>
      </c>
      <c r="L11686" s="24">
        <v>19.716215890319997</v>
      </c>
      <c r="M11686" s="24">
        <v>20.287986151139275</v>
      </c>
      <c r="N11686" s="24">
        <v>20.795185804917754</v>
      </c>
      <c r="O11686" s="20">
        <v>2.36</v>
      </c>
      <c r="P11686" s="20">
        <v>333.74911880491777</v>
      </c>
      <c r="Q11686" s="20">
        <v>19.424198714446216</v>
      </c>
      <c r="R11686" s="23">
        <v>353.17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8.399999999999999</v>
      </c>
      <c r="I11687" s="24">
        <v>18.584</v>
      </c>
      <c r="J11687" s="24">
        <v>18.676919999999999</v>
      </c>
      <c r="K11687" s="24">
        <v>18.994427639999998</v>
      </c>
      <c r="L11687" s="24">
        <v>19.716215890319997</v>
      </c>
      <c r="M11687" s="24">
        <v>20.287986151139275</v>
      </c>
      <c r="N11687" s="24">
        <v>20.795185804917754</v>
      </c>
      <c r="O11687" s="20">
        <v>2.36</v>
      </c>
      <c r="P11687" s="20">
        <v>333.74911880491777</v>
      </c>
      <c r="Q11687" s="20">
        <v>19.424198714446216</v>
      </c>
      <c r="R11687" s="23">
        <v>353.17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8.399999999999999</v>
      </c>
      <c r="I11688" s="24">
        <v>18.584</v>
      </c>
      <c r="J11688" s="24">
        <v>18.676919999999999</v>
      </c>
      <c r="K11688" s="24">
        <v>18.994427639999998</v>
      </c>
      <c r="L11688" s="24">
        <v>19.716215890319997</v>
      </c>
      <c r="M11688" s="24">
        <v>20.287986151139275</v>
      </c>
      <c r="N11688" s="24">
        <v>20.795185804917754</v>
      </c>
      <c r="O11688" s="20">
        <v>2.36</v>
      </c>
      <c r="P11688" s="20">
        <v>333.74911880491777</v>
      </c>
      <c r="Q11688" s="20">
        <v>19.424198714446216</v>
      </c>
      <c r="R11688" s="23">
        <v>353.17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8.399999999999999</v>
      </c>
      <c r="I11689" s="24">
        <v>18.584</v>
      </c>
      <c r="J11689" s="24">
        <v>18.676919999999999</v>
      </c>
      <c r="K11689" s="24">
        <v>18.994427639999998</v>
      </c>
      <c r="L11689" s="24">
        <v>19.716215890319997</v>
      </c>
      <c r="M11689" s="24">
        <v>20.287986151139275</v>
      </c>
      <c r="N11689" s="24">
        <v>20.795185804917754</v>
      </c>
      <c r="O11689" s="20">
        <v>2.36</v>
      </c>
      <c r="P11689" s="20">
        <v>333.74911880491777</v>
      </c>
      <c r="Q11689" s="20">
        <v>19.424198714446216</v>
      </c>
      <c r="R11689" s="23">
        <v>353.17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8.399999999999999</v>
      </c>
      <c r="I11690" s="24">
        <v>18.584</v>
      </c>
      <c r="J11690" s="24">
        <v>18.676919999999999</v>
      </c>
      <c r="K11690" s="24">
        <v>18.994427639999998</v>
      </c>
      <c r="L11690" s="24">
        <v>19.716215890319997</v>
      </c>
      <c r="M11690" s="24">
        <v>20.287986151139275</v>
      </c>
      <c r="N11690" s="24">
        <v>20.795185804917754</v>
      </c>
      <c r="O11690" s="20">
        <v>2.36</v>
      </c>
      <c r="P11690" s="20">
        <v>333.74911880491777</v>
      </c>
      <c r="Q11690" s="20">
        <v>19.424198714446216</v>
      </c>
      <c r="R11690" s="23">
        <v>353.17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8.399999999999999</v>
      </c>
      <c r="I11691" s="24">
        <v>18.584</v>
      </c>
      <c r="J11691" s="24">
        <v>18.676919999999999</v>
      </c>
      <c r="K11691" s="24">
        <v>18.994427639999998</v>
      </c>
      <c r="L11691" s="24">
        <v>19.716215890319997</v>
      </c>
      <c r="M11691" s="24">
        <v>20.287986151139275</v>
      </c>
      <c r="N11691" s="24">
        <v>20.795185804917754</v>
      </c>
      <c r="O11691" s="20">
        <v>2.36</v>
      </c>
      <c r="P11691" s="20">
        <v>333.74911880491777</v>
      </c>
      <c r="Q11691" s="20">
        <v>19.424198714446216</v>
      </c>
      <c r="R11691" s="23">
        <v>353.17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8.399999999999999</v>
      </c>
      <c r="I11692" s="24">
        <v>18.584</v>
      </c>
      <c r="J11692" s="24">
        <v>18.676919999999999</v>
      </c>
      <c r="K11692" s="24">
        <v>18.994427639999998</v>
      </c>
      <c r="L11692" s="24">
        <v>19.716215890319997</v>
      </c>
      <c r="M11692" s="24">
        <v>20.287986151139275</v>
      </c>
      <c r="N11692" s="24">
        <v>20.795185804917754</v>
      </c>
      <c r="O11692" s="20">
        <v>2.36</v>
      </c>
      <c r="P11692" s="20">
        <v>333.74911880491777</v>
      </c>
      <c r="Q11692" s="20">
        <v>19.424198714446216</v>
      </c>
      <c r="R11692" s="23">
        <v>353.17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8.399999999999999</v>
      </c>
      <c r="I11693" s="24">
        <v>18.584</v>
      </c>
      <c r="J11693" s="24">
        <v>18.676919999999999</v>
      </c>
      <c r="K11693" s="24">
        <v>18.994427639999998</v>
      </c>
      <c r="L11693" s="24">
        <v>19.716215890319997</v>
      </c>
      <c r="M11693" s="24">
        <v>20.287986151139275</v>
      </c>
      <c r="N11693" s="24">
        <v>20.795185804917754</v>
      </c>
      <c r="O11693" s="20">
        <v>2.36</v>
      </c>
      <c r="P11693" s="20">
        <v>333.74911880491777</v>
      </c>
      <c r="Q11693" s="20">
        <v>19.424198714446216</v>
      </c>
      <c r="R11693" s="23">
        <v>353.17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8.399999999999999</v>
      </c>
      <c r="I11694" s="24">
        <v>18.584</v>
      </c>
      <c r="J11694" s="24">
        <v>18.676919999999999</v>
      </c>
      <c r="K11694" s="24">
        <v>18.994427639999998</v>
      </c>
      <c r="L11694" s="24">
        <v>19.716215890319997</v>
      </c>
      <c r="M11694" s="24">
        <v>20.287986151139275</v>
      </c>
      <c r="N11694" s="24">
        <v>20.795185804917754</v>
      </c>
      <c r="O11694" s="20">
        <v>2.36</v>
      </c>
      <c r="P11694" s="20">
        <v>333.74911880491777</v>
      </c>
      <c r="Q11694" s="20">
        <v>19.424198714446216</v>
      </c>
      <c r="R11694" s="23">
        <v>353.17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8.399999999999999</v>
      </c>
      <c r="I11695" s="24">
        <v>18.584</v>
      </c>
      <c r="J11695" s="24">
        <v>18.676919999999999</v>
      </c>
      <c r="K11695" s="24">
        <v>18.994427639999998</v>
      </c>
      <c r="L11695" s="24">
        <v>19.716215890319997</v>
      </c>
      <c r="M11695" s="24">
        <v>20.287986151139275</v>
      </c>
      <c r="N11695" s="24">
        <v>20.795185804917754</v>
      </c>
      <c r="O11695" s="20">
        <v>2.36</v>
      </c>
      <c r="P11695" s="20">
        <v>333.74911880491777</v>
      </c>
      <c r="Q11695" s="20">
        <v>19.424198714446216</v>
      </c>
      <c r="R11695" s="23">
        <v>353.17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8.399999999999999</v>
      </c>
      <c r="I11696" s="24">
        <v>18.584</v>
      </c>
      <c r="J11696" s="24">
        <v>18.676919999999999</v>
      </c>
      <c r="K11696" s="24">
        <v>18.994427639999998</v>
      </c>
      <c r="L11696" s="24">
        <v>19.716215890319997</v>
      </c>
      <c r="M11696" s="24">
        <v>20.287986151139275</v>
      </c>
      <c r="N11696" s="24">
        <v>20.795185804917754</v>
      </c>
      <c r="O11696" s="20">
        <v>2.36</v>
      </c>
      <c r="P11696" s="20">
        <v>333.74911880491777</v>
      </c>
      <c r="Q11696" s="20">
        <v>19.424198714446216</v>
      </c>
      <c r="R11696" s="23">
        <v>353.17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8.399999999999999</v>
      </c>
      <c r="I11697" s="24">
        <v>18.584</v>
      </c>
      <c r="J11697" s="24">
        <v>18.676919999999999</v>
      </c>
      <c r="K11697" s="24">
        <v>18.994427639999998</v>
      </c>
      <c r="L11697" s="24">
        <v>19.716215890319997</v>
      </c>
      <c r="M11697" s="24">
        <v>20.287986151139275</v>
      </c>
      <c r="N11697" s="24">
        <v>20.795185804917754</v>
      </c>
      <c r="O11697" s="20">
        <v>2.36</v>
      </c>
      <c r="P11697" s="20">
        <v>333.74911880491777</v>
      </c>
      <c r="Q11697" s="20">
        <v>19.424198714446216</v>
      </c>
      <c r="R11697" s="23">
        <v>353.17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8.399999999999999</v>
      </c>
      <c r="I11698" s="24">
        <v>18.584</v>
      </c>
      <c r="J11698" s="24">
        <v>18.676919999999999</v>
      </c>
      <c r="K11698" s="24">
        <v>18.994427639999998</v>
      </c>
      <c r="L11698" s="24">
        <v>19.716215890319997</v>
      </c>
      <c r="M11698" s="24">
        <v>20.287986151139275</v>
      </c>
      <c r="N11698" s="24">
        <v>20.795185804917754</v>
      </c>
      <c r="O11698" s="20">
        <v>2.36</v>
      </c>
      <c r="P11698" s="20">
        <v>333.74911880491777</v>
      </c>
      <c r="Q11698" s="20">
        <v>19.424198714446216</v>
      </c>
      <c r="R11698" s="23">
        <v>353.17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8.399999999999999</v>
      </c>
      <c r="I11699" s="24">
        <v>18.584</v>
      </c>
      <c r="J11699" s="24">
        <v>18.676919999999999</v>
      </c>
      <c r="K11699" s="24">
        <v>18.994427639999998</v>
      </c>
      <c r="L11699" s="24">
        <v>19.716215890319997</v>
      </c>
      <c r="M11699" s="24">
        <v>20.287986151139275</v>
      </c>
      <c r="N11699" s="24">
        <v>20.795185804917754</v>
      </c>
      <c r="O11699" s="20">
        <v>2.36</v>
      </c>
      <c r="P11699" s="20">
        <v>333.74911880491777</v>
      </c>
      <c r="Q11699" s="20">
        <v>19.424198714446216</v>
      </c>
      <c r="R11699" s="23">
        <v>353.17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8.399999999999999</v>
      </c>
      <c r="I11700" s="24">
        <v>18.584</v>
      </c>
      <c r="J11700" s="24">
        <v>18.676919999999999</v>
      </c>
      <c r="K11700" s="24">
        <v>18.994427639999998</v>
      </c>
      <c r="L11700" s="24">
        <v>19.716215890319997</v>
      </c>
      <c r="M11700" s="24">
        <v>20.287986151139275</v>
      </c>
      <c r="N11700" s="24">
        <v>20.795185804917754</v>
      </c>
      <c r="O11700" s="20">
        <v>2.36</v>
      </c>
      <c r="P11700" s="20">
        <v>333.74911880491777</v>
      </c>
      <c r="Q11700" s="20">
        <v>19.424198714446216</v>
      </c>
      <c r="R11700" s="23">
        <v>353.17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8.399999999999999</v>
      </c>
      <c r="I11701" s="24">
        <v>18.584</v>
      </c>
      <c r="J11701" s="24">
        <v>18.676919999999999</v>
      </c>
      <c r="K11701" s="24">
        <v>18.994427639999998</v>
      </c>
      <c r="L11701" s="24">
        <v>19.716215890319997</v>
      </c>
      <c r="M11701" s="24">
        <v>20.287986151139275</v>
      </c>
      <c r="N11701" s="24">
        <v>20.795185804917754</v>
      </c>
      <c r="O11701" s="20">
        <v>2.36</v>
      </c>
      <c r="P11701" s="20">
        <v>333.74911880491777</v>
      </c>
      <c r="Q11701" s="20">
        <v>19.424198714446216</v>
      </c>
      <c r="R11701" s="23">
        <v>353.17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8.399999999999999</v>
      </c>
      <c r="I11702" s="24">
        <v>18.584</v>
      </c>
      <c r="J11702" s="24">
        <v>18.676919999999999</v>
      </c>
      <c r="K11702" s="24">
        <v>18.994427639999998</v>
      </c>
      <c r="L11702" s="24">
        <v>19.716215890319997</v>
      </c>
      <c r="M11702" s="24">
        <v>20.287986151139275</v>
      </c>
      <c r="N11702" s="24">
        <v>20.795185804917754</v>
      </c>
      <c r="O11702" s="20">
        <v>2.36</v>
      </c>
      <c r="P11702" s="20">
        <v>333.74911880491777</v>
      </c>
      <c r="Q11702" s="20">
        <v>19.424198714446216</v>
      </c>
      <c r="R11702" s="23">
        <v>353.17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8.399999999999999</v>
      </c>
      <c r="I11703" s="24">
        <v>18.584</v>
      </c>
      <c r="J11703" s="24">
        <v>18.676919999999999</v>
      </c>
      <c r="K11703" s="24">
        <v>18.994427639999998</v>
      </c>
      <c r="L11703" s="24">
        <v>19.716215890319997</v>
      </c>
      <c r="M11703" s="24">
        <v>20.287986151139275</v>
      </c>
      <c r="N11703" s="24">
        <v>20.795185804917754</v>
      </c>
      <c r="O11703" s="20">
        <v>2.36</v>
      </c>
      <c r="P11703" s="20">
        <v>333.74911880491777</v>
      </c>
      <c r="Q11703" s="20">
        <v>19.424198714446216</v>
      </c>
      <c r="R11703" s="23">
        <v>353.17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8.399999999999999</v>
      </c>
      <c r="I11704" s="24">
        <v>18.584</v>
      </c>
      <c r="J11704" s="24">
        <v>18.676919999999999</v>
      </c>
      <c r="K11704" s="24">
        <v>18.994427639999998</v>
      </c>
      <c r="L11704" s="24">
        <v>19.716215890319997</v>
      </c>
      <c r="M11704" s="24">
        <v>20.287986151139275</v>
      </c>
      <c r="N11704" s="24">
        <v>20.795185804917754</v>
      </c>
      <c r="O11704" s="20">
        <v>2.36</v>
      </c>
      <c r="P11704" s="20">
        <v>333.74911880491777</v>
      </c>
      <c r="Q11704" s="20">
        <v>19.424198714446216</v>
      </c>
      <c r="R11704" s="23">
        <v>353.17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8.399999999999999</v>
      </c>
      <c r="I11705" s="24">
        <v>18.584</v>
      </c>
      <c r="J11705" s="24">
        <v>18.676919999999999</v>
      </c>
      <c r="K11705" s="24">
        <v>18.994427639999998</v>
      </c>
      <c r="L11705" s="24">
        <v>19.716215890319997</v>
      </c>
      <c r="M11705" s="24">
        <v>20.287986151139275</v>
      </c>
      <c r="N11705" s="24">
        <v>20.795185804917754</v>
      </c>
      <c r="O11705" s="20">
        <v>2.36</v>
      </c>
      <c r="P11705" s="20">
        <v>333.74911880491777</v>
      </c>
      <c r="Q11705" s="20">
        <v>19.424198714446216</v>
      </c>
      <c r="R11705" s="23">
        <v>353.17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8.399999999999999</v>
      </c>
      <c r="I11706" s="24">
        <v>18.584</v>
      </c>
      <c r="J11706" s="24">
        <v>18.676919999999999</v>
      </c>
      <c r="K11706" s="24">
        <v>18.994427639999998</v>
      </c>
      <c r="L11706" s="24">
        <v>19.716215890319997</v>
      </c>
      <c r="M11706" s="24">
        <v>20.287986151139275</v>
      </c>
      <c r="N11706" s="24">
        <v>20.795185804917754</v>
      </c>
      <c r="O11706" s="20">
        <v>2.36</v>
      </c>
      <c r="P11706" s="20">
        <v>333.74911880491777</v>
      </c>
      <c r="Q11706" s="20">
        <v>19.424198714446216</v>
      </c>
      <c r="R11706" s="23">
        <v>353.17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8.399999999999999</v>
      </c>
      <c r="I11707" s="24">
        <v>18.584</v>
      </c>
      <c r="J11707" s="24">
        <v>18.676919999999999</v>
      </c>
      <c r="K11707" s="24">
        <v>18.994427639999998</v>
      </c>
      <c r="L11707" s="24">
        <v>19.716215890319997</v>
      </c>
      <c r="M11707" s="24">
        <v>20.287986151139275</v>
      </c>
      <c r="N11707" s="24">
        <v>20.795185804917754</v>
      </c>
      <c r="O11707" s="20">
        <v>2.36</v>
      </c>
      <c r="P11707" s="20">
        <v>333.74911880491777</v>
      </c>
      <c r="Q11707" s="20">
        <v>19.424198714446216</v>
      </c>
      <c r="R11707" s="23">
        <v>353.17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8.399999999999999</v>
      </c>
      <c r="I11708" s="24">
        <v>18.584</v>
      </c>
      <c r="J11708" s="24">
        <v>18.676919999999999</v>
      </c>
      <c r="K11708" s="24">
        <v>18.994427639999998</v>
      </c>
      <c r="L11708" s="24">
        <v>19.716215890319997</v>
      </c>
      <c r="M11708" s="24">
        <v>20.287986151139275</v>
      </c>
      <c r="N11708" s="24">
        <v>20.795185804917754</v>
      </c>
      <c r="O11708" s="20">
        <v>2.36</v>
      </c>
      <c r="P11708" s="20">
        <v>333.74911880491777</v>
      </c>
      <c r="Q11708" s="20">
        <v>19.424198714446216</v>
      </c>
      <c r="R11708" s="23">
        <v>353.17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8.399999999999999</v>
      </c>
      <c r="I11709" s="24">
        <v>18.584</v>
      </c>
      <c r="J11709" s="24">
        <v>18.676919999999999</v>
      </c>
      <c r="K11709" s="24">
        <v>18.994427639999998</v>
      </c>
      <c r="L11709" s="24">
        <v>19.716215890319997</v>
      </c>
      <c r="M11709" s="24">
        <v>20.287986151139275</v>
      </c>
      <c r="N11709" s="24">
        <v>20.795185804917754</v>
      </c>
      <c r="O11709" s="20">
        <v>2.36</v>
      </c>
      <c r="P11709" s="20">
        <v>333.74911880491777</v>
      </c>
      <c r="Q11709" s="20">
        <v>19.424198714446216</v>
      </c>
      <c r="R11709" s="23">
        <v>353.17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8.399999999999999</v>
      </c>
      <c r="I11710" s="24">
        <v>18.584</v>
      </c>
      <c r="J11710" s="24">
        <v>18.676919999999999</v>
      </c>
      <c r="K11710" s="24">
        <v>18.994427639999998</v>
      </c>
      <c r="L11710" s="24">
        <v>19.716215890319997</v>
      </c>
      <c r="M11710" s="24">
        <v>20.287986151139275</v>
      </c>
      <c r="N11710" s="24">
        <v>20.795185804917754</v>
      </c>
      <c r="O11710" s="20">
        <v>2.36</v>
      </c>
      <c r="P11710" s="20">
        <v>333.74911880491777</v>
      </c>
      <c r="Q11710" s="20">
        <v>19.424198714446216</v>
      </c>
      <c r="R11710" s="23">
        <v>353.17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8.399999999999999</v>
      </c>
      <c r="I11711" s="24">
        <v>18.584</v>
      </c>
      <c r="J11711" s="24">
        <v>18.676919999999999</v>
      </c>
      <c r="K11711" s="24">
        <v>18.994427639999998</v>
      </c>
      <c r="L11711" s="24">
        <v>19.716215890319997</v>
      </c>
      <c r="M11711" s="24">
        <v>20.287986151139275</v>
      </c>
      <c r="N11711" s="24">
        <v>20.795185804917754</v>
      </c>
      <c r="O11711" s="20">
        <v>2.36</v>
      </c>
      <c r="P11711" s="20">
        <v>333.74911880491777</v>
      </c>
      <c r="Q11711" s="20">
        <v>19.424198714446216</v>
      </c>
      <c r="R11711" s="23">
        <v>353.17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8.399999999999999</v>
      </c>
      <c r="I11712" s="24">
        <v>18.584</v>
      </c>
      <c r="J11712" s="24">
        <v>18.676919999999999</v>
      </c>
      <c r="K11712" s="24">
        <v>18.994427639999998</v>
      </c>
      <c r="L11712" s="24">
        <v>19.716215890319997</v>
      </c>
      <c r="M11712" s="24">
        <v>20.287986151139275</v>
      </c>
      <c r="N11712" s="24">
        <v>20.795185804917754</v>
      </c>
      <c r="O11712" s="20">
        <v>2.36</v>
      </c>
      <c r="P11712" s="20">
        <v>333.74911880491777</v>
      </c>
      <c r="Q11712" s="20">
        <v>19.424198714446216</v>
      </c>
      <c r="R11712" s="23">
        <v>353.17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8.399999999999999</v>
      </c>
      <c r="I11713" s="24">
        <v>18.584</v>
      </c>
      <c r="J11713" s="24">
        <v>18.676919999999999</v>
      </c>
      <c r="K11713" s="24">
        <v>18.994427639999998</v>
      </c>
      <c r="L11713" s="24">
        <v>19.716215890319997</v>
      </c>
      <c r="M11713" s="24">
        <v>20.287986151139275</v>
      </c>
      <c r="N11713" s="24">
        <v>20.795185804917754</v>
      </c>
      <c r="O11713" s="20">
        <v>2.36</v>
      </c>
      <c r="P11713" s="20">
        <v>333.74911880491777</v>
      </c>
      <c r="Q11713" s="20">
        <v>19.424198714446216</v>
      </c>
      <c r="R11713" s="23">
        <v>353.17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8.399999999999999</v>
      </c>
      <c r="I11714" s="24">
        <v>18.584</v>
      </c>
      <c r="J11714" s="24">
        <v>18.676919999999999</v>
      </c>
      <c r="K11714" s="24">
        <v>18.994427639999998</v>
      </c>
      <c r="L11714" s="24">
        <v>19.716215890319997</v>
      </c>
      <c r="M11714" s="24">
        <v>20.287986151139275</v>
      </c>
      <c r="N11714" s="24">
        <v>20.795185804917754</v>
      </c>
      <c r="O11714" s="20">
        <v>2.36</v>
      </c>
      <c r="P11714" s="20">
        <v>333.74911880491777</v>
      </c>
      <c r="Q11714" s="20">
        <v>19.424198714446216</v>
      </c>
      <c r="R11714" s="23">
        <v>353.17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8.399999999999999</v>
      </c>
      <c r="I11715" s="24">
        <v>18.584</v>
      </c>
      <c r="J11715" s="24">
        <v>18.676919999999999</v>
      </c>
      <c r="K11715" s="24">
        <v>18.994427639999998</v>
      </c>
      <c r="L11715" s="24">
        <v>19.716215890319997</v>
      </c>
      <c r="M11715" s="24">
        <v>20.287986151139275</v>
      </c>
      <c r="N11715" s="24">
        <v>20.795185804917754</v>
      </c>
      <c r="O11715" s="20">
        <v>2.36</v>
      </c>
      <c r="P11715" s="20">
        <v>333.74911880491777</v>
      </c>
      <c r="Q11715" s="20">
        <v>19.424198714446216</v>
      </c>
      <c r="R11715" s="23">
        <v>353.17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8.399999999999999</v>
      </c>
      <c r="I11716" s="24">
        <v>18.584</v>
      </c>
      <c r="J11716" s="24">
        <v>18.676919999999999</v>
      </c>
      <c r="K11716" s="24">
        <v>18.994427639999998</v>
      </c>
      <c r="L11716" s="24">
        <v>19.716215890319997</v>
      </c>
      <c r="M11716" s="24">
        <v>20.287986151139275</v>
      </c>
      <c r="N11716" s="24">
        <v>20.795185804917754</v>
      </c>
      <c r="O11716" s="20">
        <v>2.36</v>
      </c>
      <c r="P11716" s="20">
        <v>333.74911880491777</v>
      </c>
      <c r="Q11716" s="20">
        <v>19.424198714446216</v>
      </c>
      <c r="R11716" s="23">
        <v>353.17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8.399999999999999</v>
      </c>
      <c r="I11717" s="24">
        <v>18.584</v>
      </c>
      <c r="J11717" s="24">
        <v>18.676919999999999</v>
      </c>
      <c r="K11717" s="24">
        <v>18.994427639999998</v>
      </c>
      <c r="L11717" s="24">
        <v>19.716215890319997</v>
      </c>
      <c r="M11717" s="24">
        <v>20.287986151139275</v>
      </c>
      <c r="N11717" s="24">
        <v>20.795185804917754</v>
      </c>
      <c r="O11717" s="20">
        <v>2.36</v>
      </c>
      <c r="P11717" s="20">
        <v>333.74911880491777</v>
      </c>
      <c r="Q11717" s="20">
        <v>19.424198714446216</v>
      </c>
      <c r="R11717" s="23">
        <v>353.17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8.399999999999999</v>
      </c>
      <c r="I11718" s="24">
        <v>18.584</v>
      </c>
      <c r="J11718" s="24">
        <v>18.676919999999999</v>
      </c>
      <c r="K11718" s="24">
        <v>18.994427639999998</v>
      </c>
      <c r="L11718" s="24">
        <v>19.716215890319997</v>
      </c>
      <c r="M11718" s="24">
        <v>20.287986151139275</v>
      </c>
      <c r="N11718" s="24">
        <v>20.795185804917754</v>
      </c>
      <c r="O11718" s="20">
        <v>2.36</v>
      </c>
      <c r="P11718" s="20">
        <v>392.77313840491774</v>
      </c>
      <c r="Q11718" s="20">
        <v>22.859396655166215</v>
      </c>
      <c r="R11718" s="23">
        <v>415.63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8.399999999999999</v>
      </c>
      <c r="I11719" s="24">
        <v>18.584</v>
      </c>
      <c r="J11719" s="24">
        <v>18.676919999999999</v>
      </c>
      <c r="K11719" s="24">
        <v>18.994427639999998</v>
      </c>
      <c r="L11719" s="24">
        <v>19.716215890319997</v>
      </c>
      <c r="M11719" s="24">
        <v>20.287986151139275</v>
      </c>
      <c r="N11719" s="24">
        <v>20.795185804917754</v>
      </c>
      <c r="O11719" s="20">
        <v>2.36</v>
      </c>
      <c r="P11719" s="20">
        <v>392.77313840491774</v>
      </c>
      <c r="Q11719" s="20">
        <v>22.859396655166215</v>
      </c>
      <c r="R11719" s="23">
        <v>415.63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8.399999999999999</v>
      </c>
      <c r="I11720" s="24">
        <v>18.584</v>
      </c>
      <c r="J11720" s="24">
        <v>18.676919999999999</v>
      </c>
      <c r="K11720" s="24">
        <v>18.994427639999998</v>
      </c>
      <c r="L11720" s="24">
        <v>19.716215890319997</v>
      </c>
      <c r="M11720" s="24">
        <v>20.287986151139275</v>
      </c>
      <c r="N11720" s="24">
        <v>20.795185804917754</v>
      </c>
      <c r="O11720" s="20">
        <v>2.36</v>
      </c>
      <c r="P11720" s="20">
        <v>392.77313840491774</v>
      </c>
      <c r="Q11720" s="20">
        <v>22.859396655166215</v>
      </c>
      <c r="R11720" s="23">
        <v>415.63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8.399999999999999</v>
      </c>
      <c r="I11721" s="24">
        <v>18.584</v>
      </c>
      <c r="J11721" s="24">
        <v>18.676919999999999</v>
      </c>
      <c r="K11721" s="24">
        <v>18.994427639999998</v>
      </c>
      <c r="L11721" s="24">
        <v>19.716215890319997</v>
      </c>
      <c r="M11721" s="24">
        <v>20.287986151139275</v>
      </c>
      <c r="N11721" s="24">
        <v>20.795185804917754</v>
      </c>
      <c r="O11721" s="20">
        <v>2.36</v>
      </c>
      <c r="P11721" s="20">
        <v>392.77313840491774</v>
      </c>
      <c r="Q11721" s="20">
        <v>22.859396655166215</v>
      </c>
      <c r="R11721" s="23">
        <v>415.63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8.399999999999999</v>
      </c>
      <c r="I11722" s="24">
        <v>18.584</v>
      </c>
      <c r="J11722" s="24">
        <v>18.676919999999999</v>
      </c>
      <c r="K11722" s="24">
        <v>18.994427639999998</v>
      </c>
      <c r="L11722" s="24">
        <v>19.716215890319997</v>
      </c>
      <c r="M11722" s="24">
        <v>20.287986151139275</v>
      </c>
      <c r="N11722" s="24">
        <v>20.795185804917754</v>
      </c>
      <c r="O11722" s="20">
        <v>2.36</v>
      </c>
      <c r="P11722" s="20">
        <v>392.77313840491774</v>
      </c>
      <c r="Q11722" s="20">
        <v>22.859396655166215</v>
      </c>
      <c r="R11722" s="23">
        <v>415.63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8.399999999999999</v>
      </c>
      <c r="I11723" s="24">
        <v>18.584</v>
      </c>
      <c r="J11723" s="24">
        <v>18.676919999999999</v>
      </c>
      <c r="K11723" s="24">
        <v>18.994427639999998</v>
      </c>
      <c r="L11723" s="24">
        <v>19.716215890319997</v>
      </c>
      <c r="M11723" s="24">
        <v>20.287986151139275</v>
      </c>
      <c r="N11723" s="24">
        <v>20.795185804917754</v>
      </c>
      <c r="O11723" s="20">
        <v>2.36</v>
      </c>
      <c r="P11723" s="20">
        <v>392.77313840491774</v>
      </c>
      <c r="Q11723" s="20">
        <v>22.859396655166215</v>
      </c>
      <c r="R11723" s="23">
        <v>415.63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8.399999999999999</v>
      </c>
      <c r="I11724" s="24">
        <v>18.584</v>
      </c>
      <c r="J11724" s="24">
        <v>18.676919999999999</v>
      </c>
      <c r="K11724" s="24">
        <v>18.994427639999998</v>
      </c>
      <c r="L11724" s="24">
        <v>19.716215890319997</v>
      </c>
      <c r="M11724" s="24">
        <v>20.287986151139275</v>
      </c>
      <c r="N11724" s="24">
        <v>20.795185804917754</v>
      </c>
      <c r="O11724" s="20">
        <v>2.36</v>
      </c>
      <c r="P11724" s="20">
        <v>392.77313840491774</v>
      </c>
      <c r="Q11724" s="20">
        <v>22.859396655166215</v>
      </c>
      <c r="R11724" s="23">
        <v>415.63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8.399999999999999</v>
      </c>
      <c r="I11725" s="24">
        <v>18.584</v>
      </c>
      <c r="J11725" s="24">
        <v>18.676919999999999</v>
      </c>
      <c r="K11725" s="24">
        <v>18.994427639999998</v>
      </c>
      <c r="L11725" s="24">
        <v>19.716215890319997</v>
      </c>
      <c r="M11725" s="24">
        <v>20.287986151139275</v>
      </c>
      <c r="N11725" s="24">
        <v>20.795185804917754</v>
      </c>
      <c r="O11725" s="20">
        <v>2.36</v>
      </c>
      <c r="P11725" s="20">
        <v>392.77313840491774</v>
      </c>
      <c r="Q11725" s="20">
        <v>22.859396655166215</v>
      </c>
      <c r="R11725" s="23">
        <v>415.63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8.399999999999999</v>
      </c>
      <c r="I11726" s="24">
        <v>18.584</v>
      </c>
      <c r="J11726" s="24">
        <v>18.676919999999999</v>
      </c>
      <c r="K11726" s="24">
        <v>18.994427639999998</v>
      </c>
      <c r="L11726" s="24">
        <v>19.716215890319997</v>
      </c>
      <c r="M11726" s="24">
        <v>20.287986151139275</v>
      </c>
      <c r="N11726" s="24">
        <v>20.795185804917754</v>
      </c>
      <c r="O11726" s="20">
        <v>2.36</v>
      </c>
      <c r="P11726" s="20">
        <v>392.77313840491774</v>
      </c>
      <c r="Q11726" s="20">
        <v>22.859396655166215</v>
      </c>
      <c r="R11726" s="23">
        <v>415.63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8.399999999999999</v>
      </c>
      <c r="I11727" s="24">
        <v>18.584</v>
      </c>
      <c r="J11727" s="24">
        <v>18.676919999999999</v>
      </c>
      <c r="K11727" s="24">
        <v>18.994427639999998</v>
      </c>
      <c r="L11727" s="24">
        <v>19.716215890319997</v>
      </c>
      <c r="M11727" s="24">
        <v>20.287986151139275</v>
      </c>
      <c r="N11727" s="24">
        <v>20.795185804917754</v>
      </c>
      <c r="O11727" s="20">
        <v>2.36</v>
      </c>
      <c r="P11727" s="20">
        <v>392.77313840491774</v>
      </c>
      <c r="Q11727" s="20">
        <v>22.859396655166215</v>
      </c>
      <c r="R11727" s="23">
        <v>415.63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8.399999999999999</v>
      </c>
      <c r="I11728" s="24">
        <v>18.584</v>
      </c>
      <c r="J11728" s="24">
        <v>18.676919999999999</v>
      </c>
      <c r="K11728" s="24">
        <v>18.994427639999998</v>
      </c>
      <c r="L11728" s="24">
        <v>19.716215890319997</v>
      </c>
      <c r="M11728" s="24">
        <v>20.287986151139275</v>
      </c>
      <c r="N11728" s="24">
        <v>20.795185804917754</v>
      </c>
      <c r="O11728" s="20">
        <v>2.36</v>
      </c>
      <c r="P11728" s="20">
        <v>392.77313840491774</v>
      </c>
      <c r="Q11728" s="20">
        <v>22.859396655166215</v>
      </c>
      <c r="R11728" s="23">
        <v>415.63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8.399999999999999</v>
      </c>
      <c r="I11729" s="24">
        <v>18.584</v>
      </c>
      <c r="J11729" s="24">
        <v>18.676919999999999</v>
      </c>
      <c r="K11729" s="24">
        <v>18.994427639999998</v>
      </c>
      <c r="L11729" s="24">
        <v>19.716215890319997</v>
      </c>
      <c r="M11729" s="24">
        <v>20.287986151139275</v>
      </c>
      <c r="N11729" s="24">
        <v>20.795185804917754</v>
      </c>
      <c r="O11729" s="20">
        <v>2.36</v>
      </c>
      <c r="P11729" s="20">
        <v>392.77313840491774</v>
      </c>
      <c r="Q11729" s="20">
        <v>22.859396655166215</v>
      </c>
      <c r="R11729" s="23">
        <v>415.63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8.399999999999999</v>
      </c>
      <c r="I11730" s="24">
        <v>18.584</v>
      </c>
      <c r="J11730" s="24">
        <v>18.676919999999999</v>
      </c>
      <c r="K11730" s="24">
        <v>18.994427639999998</v>
      </c>
      <c r="L11730" s="24">
        <v>19.716215890319997</v>
      </c>
      <c r="M11730" s="24">
        <v>20.287986151139275</v>
      </c>
      <c r="N11730" s="24">
        <v>20.795185804917754</v>
      </c>
      <c r="O11730" s="20">
        <v>2.36</v>
      </c>
      <c r="P11730" s="20">
        <v>392.77313840491774</v>
      </c>
      <c r="Q11730" s="20">
        <v>22.859396655166215</v>
      </c>
      <c r="R11730" s="23">
        <v>415.63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8.399999999999999</v>
      </c>
      <c r="I11731" s="24">
        <v>18.584</v>
      </c>
      <c r="J11731" s="24">
        <v>18.676919999999999</v>
      </c>
      <c r="K11731" s="24">
        <v>18.994427639999998</v>
      </c>
      <c r="L11731" s="24">
        <v>19.716215890319997</v>
      </c>
      <c r="M11731" s="24">
        <v>20.287986151139275</v>
      </c>
      <c r="N11731" s="24">
        <v>20.795185804917754</v>
      </c>
      <c r="O11731" s="20">
        <v>2.36</v>
      </c>
      <c r="P11731" s="20">
        <v>392.77313840491774</v>
      </c>
      <c r="Q11731" s="20">
        <v>22.859396655166215</v>
      </c>
      <c r="R11731" s="23">
        <v>415.63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8.399999999999999</v>
      </c>
      <c r="I11732" s="24">
        <v>18.584</v>
      </c>
      <c r="J11732" s="24">
        <v>18.676919999999999</v>
      </c>
      <c r="K11732" s="24">
        <v>18.994427639999998</v>
      </c>
      <c r="L11732" s="24">
        <v>19.716215890319997</v>
      </c>
      <c r="M11732" s="24">
        <v>20.287986151139275</v>
      </c>
      <c r="N11732" s="24">
        <v>20.795185804917754</v>
      </c>
      <c r="O11732" s="20">
        <v>2.36</v>
      </c>
      <c r="P11732" s="20">
        <v>392.77313840491774</v>
      </c>
      <c r="Q11732" s="20">
        <v>22.859396655166215</v>
      </c>
      <c r="R11732" s="23">
        <v>415.63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8.399999999999999</v>
      </c>
      <c r="I11733" s="24">
        <v>18.584</v>
      </c>
      <c r="J11733" s="24">
        <v>18.676919999999999</v>
      </c>
      <c r="K11733" s="24">
        <v>18.994427639999998</v>
      </c>
      <c r="L11733" s="24">
        <v>19.716215890319997</v>
      </c>
      <c r="M11733" s="24">
        <v>20.287986151139275</v>
      </c>
      <c r="N11733" s="24">
        <v>20.795185804917754</v>
      </c>
      <c r="O11733" s="20">
        <v>2.36</v>
      </c>
      <c r="P11733" s="20">
        <v>392.77313840491774</v>
      </c>
      <c r="Q11733" s="20">
        <v>22.859396655166215</v>
      </c>
      <c r="R11733" s="23">
        <v>415.63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8.399999999999999</v>
      </c>
      <c r="I11734" s="24">
        <v>18.584</v>
      </c>
      <c r="J11734" s="24">
        <v>18.676919999999999</v>
      </c>
      <c r="K11734" s="24">
        <v>18.994427639999998</v>
      </c>
      <c r="L11734" s="24">
        <v>19.716215890319997</v>
      </c>
      <c r="M11734" s="24">
        <v>20.287986151139275</v>
      </c>
      <c r="N11734" s="24">
        <v>20.795185804917754</v>
      </c>
      <c r="O11734" s="20">
        <v>2.36</v>
      </c>
      <c r="P11734" s="20">
        <v>392.77313840491774</v>
      </c>
      <c r="Q11734" s="20">
        <v>22.859396655166215</v>
      </c>
      <c r="R11734" s="23">
        <v>415.63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8.399999999999999</v>
      </c>
      <c r="I11735" s="24">
        <v>18.584</v>
      </c>
      <c r="J11735" s="24">
        <v>18.676919999999999</v>
      </c>
      <c r="K11735" s="24">
        <v>18.994427639999998</v>
      </c>
      <c r="L11735" s="24">
        <v>19.716215890319997</v>
      </c>
      <c r="M11735" s="24">
        <v>20.287986151139275</v>
      </c>
      <c r="N11735" s="24">
        <v>20.795185804917754</v>
      </c>
      <c r="O11735" s="20">
        <v>2.36</v>
      </c>
      <c r="P11735" s="20">
        <v>392.77313840491774</v>
      </c>
      <c r="Q11735" s="20">
        <v>22.859396655166215</v>
      </c>
      <c r="R11735" s="23">
        <v>415.63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8.399999999999999</v>
      </c>
      <c r="I11736" s="24">
        <v>18.584</v>
      </c>
      <c r="J11736" s="24">
        <v>18.676919999999999</v>
      </c>
      <c r="K11736" s="24">
        <v>18.994427639999998</v>
      </c>
      <c r="L11736" s="24">
        <v>19.716215890319997</v>
      </c>
      <c r="M11736" s="24">
        <v>20.287986151139275</v>
      </c>
      <c r="N11736" s="24">
        <v>20.795185804917754</v>
      </c>
      <c r="O11736" s="20">
        <v>2.36</v>
      </c>
      <c r="P11736" s="20">
        <v>392.77313840491774</v>
      </c>
      <c r="Q11736" s="20">
        <v>22.859396655166215</v>
      </c>
      <c r="R11736" s="23">
        <v>415.63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8.399999999999999</v>
      </c>
      <c r="I11737" s="24">
        <v>18.584</v>
      </c>
      <c r="J11737" s="24">
        <v>18.676919999999999</v>
      </c>
      <c r="K11737" s="24">
        <v>18.994427639999998</v>
      </c>
      <c r="L11737" s="24">
        <v>19.716215890319997</v>
      </c>
      <c r="M11737" s="24">
        <v>20.287986151139275</v>
      </c>
      <c r="N11737" s="24">
        <v>20.795185804917754</v>
      </c>
      <c r="O11737" s="20">
        <v>2.36</v>
      </c>
      <c r="P11737" s="20">
        <v>392.77313840491774</v>
      </c>
      <c r="Q11737" s="20">
        <v>22.859396655166215</v>
      </c>
      <c r="R11737" s="23">
        <v>415.63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8.399999999999999</v>
      </c>
      <c r="I11738" s="24">
        <v>18.584</v>
      </c>
      <c r="J11738" s="24">
        <v>18.676919999999999</v>
      </c>
      <c r="K11738" s="24">
        <v>18.994427639999998</v>
      </c>
      <c r="L11738" s="24">
        <v>19.716215890319997</v>
      </c>
      <c r="M11738" s="24">
        <v>20.287986151139275</v>
      </c>
      <c r="N11738" s="24">
        <v>20.795185804917754</v>
      </c>
      <c r="O11738" s="20">
        <v>2.36</v>
      </c>
      <c r="P11738" s="20">
        <v>392.77313840491774</v>
      </c>
      <c r="Q11738" s="20">
        <v>22.859396655166215</v>
      </c>
      <c r="R11738" s="23">
        <v>415.63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8.399999999999999</v>
      </c>
      <c r="I11739" s="24">
        <v>18.584</v>
      </c>
      <c r="J11739" s="24">
        <v>18.676919999999999</v>
      </c>
      <c r="K11739" s="24">
        <v>18.994427639999998</v>
      </c>
      <c r="L11739" s="24">
        <v>19.716215890319997</v>
      </c>
      <c r="M11739" s="24">
        <v>20.287986151139275</v>
      </c>
      <c r="N11739" s="24">
        <v>20.795185804917754</v>
      </c>
      <c r="O11739" s="20">
        <v>2.36</v>
      </c>
      <c r="P11739" s="20">
        <v>392.77313840491774</v>
      </c>
      <c r="Q11739" s="20">
        <v>22.859396655166215</v>
      </c>
      <c r="R11739" s="23">
        <v>415.63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8.399999999999999</v>
      </c>
      <c r="I11740" s="24">
        <v>18.584</v>
      </c>
      <c r="J11740" s="24">
        <v>18.676919999999999</v>
      </c>
      <c r="K11740" s="24">
        <v>18.994427639999998</v>
      </c>
      <c r="L11740" s="24">
        <v>19.716215890319997</v>
      </c>
      <c r="M11740" s="24">
        <v>20.287986151139275</v>
      </c>
      <c r="N11740" s="24">
        <v>20.795185804917754</v>
      </c>
      <c r="O11740" s="20">
        <v>2.36</v>
      </c>
      <c r="P11740" s="20">
        <v>392.77313840491774</v>
      </c>
      <c r="Q11740" s="20">
        <v>22.859396655166215</v>
      </c>
      <c r="R11740" s="23">
        <v>415.63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8.399999999999999</v>
      </c>
      <c r="I11741" s="24">
        <v>18.584</v>
      </c>
      <c r="J11741" s="24">
        <v>18.676919999999999</v>
      </c>
      <c r="K11741" s="24">
        <v>18.994427639999998</v>
      </c>
      <c r="L11741" s="24">
        <v>19.716215890319997</v>
      </c>
      <c r="M11741" s="24">
        <v>20.287986151139275</v>
      </c>
      <c r="N11741" s="24">
        <v>20.795185804917754</v>
      </c>
      <c r="O11741" s="20">
        <v>2.36</v>
      </c>
      <c r="P11741" s="20">
        <v>392.77313840491774</v>
      </c>
      <c r="Q11741" s="20">
        <v>22.859396655166215</v>
      </c>
      <c r="R11741" s="23">
        <v>415.63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8.399999999999999</v>
      </c>
      <c r="I11742" s="24">
        <v>18.584</v>
      </c>
      <c r="J11742" s="24">
        <v>18.676919999999999</v>
      </c>
      <c r="K11742" s="24">
        <v>18.994427639999998</v>
      </c>
      <c r="L11742" s="24">
        <v>19.716215890319997</v>
      </c>
      <c r="M11742" s="24">
        <v>20.287986151139275</v>
      </c>
      <c r="N11742" s="24">
        <v>20.795185804917754</v>
      </c>
      <c r="O11742" s="20">
        <v>2.36</v>
      </c>
      <c r="P11742" s="20">
        <v>392.77313840491774</v>
      </c>
      <c r="Q11742" s="20">
        <v>22.859396655166215</v>
      </c>
      <c r="R11742" s="23">
        <v>415.63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8.399999999999999</v>
      </c>
      <c r="I11743" s="24">
        <v>18.584</v>
      </c>
      <c r="J11743" s="24">
        <v>18.676919999999999</v>
      </c>
      <c r="K11743" s="24">
        <v>18.994427639999998</v>
      </c>
      <c r="L11743" s="24">
        <v>19.716215890319997</v>
      </c>
      <c r="M11743" s="24">
        <v>20.287986151139275</v>
      </c>
      <c r="N11743" s="24">
        <v>20.795185804917754</v>
      </c>
      <c r="O11743" s="20">
        <v>2.36</v>
      </c>
      <c r="P11743" s="20">
        <v>392.77313840491774</v>
      </c>
      <c r="Q11743" s="20">
        <v>22.859396655166215</v>
      </c>
      <c r="R11743" s="23">
        <v>415.63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8.399999999999999</v>
      </c>
      <c r="I11744" s="24">
        <v>18.584</v>
      </c>
      <c r="J11744" s="24">
        <v>18.676919999999999</v>
      </c>
      <c r="K11744" s="24">
        <v>18.994427639999998</v>
      </c>
      <c r="L11744" s="24">
        <v>19.716215890319997</v>
      </c>
      <c r="M11744" s="24">
        <v>20.287986151139275</v>
      </c>
      <c r="N11744" s="24">
        <v>20.795185804917754</v>
      </c>
      <c r="O11744" s="20">
        <v>2.36</v>
      </c>
      <c r="P11744" s="20">
        <v>392.77313840491774</v>
      </c>
      <c r="Q11744" s="20">
        <v>22.859396655166215</v>
      </c>
      <c r="R11744" s="23">
        <v>415.63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8.399999999999999</v>
      </c>
      <c r="I11745" s="24">
        <v>18.584</v>
      </c>
      <c r="J11745" s="24">
        <v>18.676919999999999</v>
      </c>
      <c r="K11745" s="24">
        <v>18.994427639999998</v>
      </c>
      <c r="L11745" s="24">
        <v>19.716215890319997</v>
      </c>
      <c r="M11745" s="24">
        <v>20.287986151139275</v>
      </c>
      <c r="N11745" s="24">
        <v>20.795185804917754</v>
      </c>
      <c r="O11745" s="20">
        <v>2.36</v>
      </c>
      <c r="P11745" s="20">
        <v>392.77313840491774</v>
      </c>
      <c r="Q11745" s="20">
        <v>22.859396655166215</v>
      </c>
      <c r="R11745" s="23">
        <v>415.63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8.399999999999999</v>
      </c>
      <c r="I11746" s="24">
        <v>18.584</v>
      </c>
      <c r="J11746" s="24">
        <v>18.676919999999999</v>
      </c>
      <c r="K11746" s="24">
        <v>18.994427639999998</v>
      </c>
      <c r="L11746" s="24">
        <v>19.716215890319997</v>
      </c>
      <c r="M11746" s="24">
        <v>20.287986151139275</v>
      </c>
      <c r="N11746" s="24">
        <v>20.795185804917754</v>
      </c>
      <c r="O11746" s="20">
        <v>2.36</v>
      </c>
      <c r="P11746" s="20">
        <v>392.77313840491774</v>
      </c>
      <c r="Q11746" s="20">
        <v>22.859396655166215</v>
      </c>
      <c r="R11746" s="23">
        <v>415.63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8.399999999999999</v>
      </c>
      <c r="I11747" s="24">
        <v>18.584</v>
      </c>
      <c r="J11747" s="24">
        <v>18.676919999999999</v>
      </c>
      <c r="K11747" s="24">
        <v>18.994427639999998</v>
      </c>
      <c r="L11747" s="24">
        <v>19.716215890319997</v>
      </c>
      <c r="M11747" s="24">
        <v>20.287986151139275</v>
      </c>
      <c r="N11747" s="24">
        <v>20.795185804917754</v>
      </c>
      <c r="O11747" s="20">
        <v>2.36</v>
      </c>
      <c r="P11747" s="20">
        <v>392.77313840491774</v>
      </c>
      <c r="Q11747" s="20">
        <v>22.859396655166215</v>
      </c>
      <c r="R11747" s="23">
        <v>415.63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8.399999999999999</v>
      </c>
      <c r="I11748" s="24">
        <v>18.584</v>
      </c>
      <c r="J11748" s="24">
        <v>18.676919999999999</v>
      </c>
      <c r="K11748" s="24">
        <v>18.994427639999998</v>
      </c>
      <c r="L11748" s="24">
        <v>19.716215890319997</v>
      </c>
      <c r="M11748" s="24">
        <v>20.287986151139275</v>
      </c>
      <c r="N11748" s="24">
        <v>20.795185804917754</v>
      </c>
      <c r="O11748" s="20">
        <v>2.36</v>
      </c>
      <c r="P11748" s="20">
        <v>392.77313840491774</v>
      </c>
      <c r="Q11748" s="20">
        <v>22.859396655166215</v>
      </c>
      <c r="R11748" s="23">
        <v>415.63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8.399999999999999</v>
      </c>
      <c r="I11749" s="24">
        <v>18.584</v>
      </c>
      <c r="J11749" s="24">
        <v>18.676919999999999</v>
      </c>
      <c r="K11749" s="24">
        <v>18.994427639999998</v>
      </c>
      <c r="L11749" s="24">
        <v>19.716215890319997</v>
      </c>
      <c r="M11749" s="24">
        <v>20.287986151139275</v>
      </c>
      <c r="N11749" s="24">
        <v>20.795185804917754</v>
      </c>
      <c r="O11749" s="20">
        <v>2.36</v>
      </c>
      <c r="P11749" s="20">
        <v>392.77313840491774</v>
      </c>
      <c r="Q11749" s="20">
        <v>22.859396655166215</v>
      </c>
      <c r="R11749" s="23">
        <v>415.63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8.399999999999999</v>
      </c>
      <c r="I11750" s="24">
        <v>18.584</v>
      </c>
      <c r="J11750" s="24">
        <v>18.676919999999999</v>
      </c>
      <c r="K11750" s="24">
        <v>18.994427639999998</v>
      </c>
      <c r="L11750" s="24">
        <v>19.716215890319997</v>
      </c>
      <c r="M11750" s="24">
        <v>20.287986151139275</v>
      </c>
      <c r="N11750" s="24">
        <v>20.795185804917754</v>
      </c>
      <c r="O11750" s="20">
        <v>2.36</v>
      </c>
      <c r="P11750" s="20">
        <v>392.77313840491774</v>
      </c>
      <c r="Q11750" s="20">
        <v>22.859396655166215</v>
      </c>
      <c r="R11750" s="23">
        <v>415.63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8.399999999999999</v>
      </c>
      <c r="I11751" s="24">
        <v>18.584</v>
      </c>
      <c r="J11751" s="24">
        <v>18.676919999999999</v>
      </c>
      <c r="K11751" s="24">
        <v>18.994427639999998</v>
      </c>
      <c r="L11751" s="24">
        <v>19.716215890319997</v>
      </c>
      <c r="M11751" s="24">
        <v>20.287986151139275</v>
      </c>
      <c r="N11751" s="24">
        <v>20.795185804917754</v>
      </c>
      <c r="O11751" s="20">
        <v>2.36</v>
      </c>
      <c r="P11751" s="20">
        <v>392.77313840491774</v>
      </c>
      <c r="Q11751" s="20">
        <v>22.859396655166215</v>
      </c>
      <c r="R11751" s="23">
        <v>415.63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8.399999999999999</v>
      </c>
      <c r="I11752" s="24">
        <v>18.584</v>
      </c>
      <c r="J11752" s="24">
        <v>18.676919999999999</v>
      </c>
      <c r="K11752" s="24">
        <v>18.994427639999998</v>
      </c>
      <c r="L11752" s="24">
        <v>19.716215890319997</v>
      </c>
      <c r="M11752" s="24">
        <v>20.287986151139275</v>
      </c>
      <c r="N11752" s="24">
        <v>20.795185804917754</v>
      </c>
      <c r="O11752" s="20">
        <v>2.36</v>
      </c>
      <c r="P11752" s="20">
        <v>392.77313840491774</v>
      </c>
      <c r="Q11752" s="20">
        <v>22.859396655166215</v>
      </c>
      <c r="R11752" s="23">
        <v>415.63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8.399999999999999</v>
      </c>
      <c r="I11753" s="24">
        <v>18.584</v>
      </c>
      <c r="J11753" s="24">
        <v>18.676919999999999</v>
      </c>
      <c r="K11753" s="24">
        <v>18.994427639999998</v>
      </c>
      <c r="L11753" s="24">
        <v>19.716215890319997</v>
      </c>
      <c r="M11753" s="24">
        <v>20.287986151139275</v>
      </c>
      <c r="N11753" s="24">
        <v>20.795185804917754</v>
      </c>
      <c r="O11753" s="20">
        <v>2.36</v>
      </c>
      <c r="P11753" s="20">
        <v>392.77313840491774</v>
      </c>
      <c r="Q11753" s="20">
        <v>22.859396655166215</v>
      </c>
      <c r="R11753" s="23">
        <v>415.63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8.399999999999999</v>
      </c>
      <c r="I11754" s="24">
        <v>18.584</v>
      </c>
      <c r="J11754" s="24">
        <v>18.676919999999999</v>
      </c>
      <c r="K11754" s="24">
        <v>18.994427639999998</v>
      </c>
      <c r="L11754" s="24">
        <v>19.716215890319997</v>
      </c>
      <c r="M11754" s="24">
        <v>20.287986151139275</v>
      </c>
      <c r="N11754" s="24">
        <v>20.795185804917754</v>
      </c>
      <c r="O11754" s="20">
        <v>2.36</v>
      </c>
      <c r="P11754" s="20">
        <v>392.77313840491774</v>
      </c>
      <c r="Q11754" s="20">
        <v>22.859396655166215</v>
      </c>
      <c r="R11754" s="23">
        <v>415.63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8.399999999999999</v>
      </c>
      <c r="I11755" s="24">
        <v>18.584</v>
      </c>
      <c r="J11755" s="24">
        <v>18.676919999999999</v>
      </c>
      <c r="K11755" s="24">
        <v>18.994427639999998</v>
      </c>
      <c r="L11755" s="24">
        <v>19.716215890319997</v>
      </c>
      <c r="M11755" s="24">
        <v>20.287986151139275</v>
      </c>
      <c r="N11755" s="24">
        <v>20.795185804917754</v>
      </c>
      <c r="O11755" s="20">
        <v>2.36</v>
      </c>
      <c r="P11755" s="20">
        <v>392.77313840491774</v>
      </c>
      <c r="Q11755" s="20">
        <v>22.859396655166215</v>
      </c>
      <c r="R11755" s="23">
        <v>415.63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8.399999999999999</v>
      </c>
      <c r="I11756" s="24">
        <v>18.584</v>
      </c>
      <c r="J11756" s="24">
        <v>18.676919999999999</v>
      </c>
      <c r="K11756" s="24">
        <v>18.994427639999998</v>
      </c>
      <c r="L11756" s="24">
        <v>19.716215890319997</v>
      </c>
      <c r="M11756" s="24">
        <v>20.287986151139275</v>
      </c>
      <c r="N11756" s="24">
        <v>20.795185804917754</v>
      </c>
      <c r="O11756" s="20">
        <v>2.36</v>
      </c>
      <c r="P11756" s="20">
        <v>392.77313840491774</v>
      </c>
      <c r="Q11756" s="20">
        <v>22.859396655166215</v>
      </c>
      <c r="R11756" s="23">
        <v>415.63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8.399999999999999</v>
      </c>
      <c r="I11757" s="24">
        <v>18.584</v>
      </c>
      <c r="J11757" s="24">
        <v>18.676919999999999</v>
      </c>
      <c r="K11757" s="24">
        <v>18.994427639999998</v>
      </c>
      <c r="L11757" s="24">
        <v>19.716215890319997</v>
      </c>
      <c r="M11757" s="24">
        <v>20.287986151139275</v>
      </c>
      <c r="N11757" s="24">
        <v>20.795185804917754</v>
      </c>
      <c r="O11757" s="20">
        <v>2.36</v>
      </c>
      <c r="P11757" s="20">
        <v>392.77313840491774</v>
      </c>
      <c r="Q11757" s="20">
        <v>22.859396655166215</v>
      </c>
      <c r="R11757" s="23">
        <v>415.63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8.399999999999999</v>
      </c>
      <c r="I11758" s="24">
        <v>18.584</v>
      </c>
      <c r="J11758" s="24">
        <v>18.676919999999999</v>
      </c>
      <c r="K11758" s="24">
        <v>18.994427639999998</v>
      </c>
      <c r="L11758" s="24">
        <v>19.716215890319997</v>
      </c>
      <c r="M11758" s="24">
        <v>20.287986151139275</v>
      </c>
      <c r="N11758" s="24">
        <v>20.795185804917754</v>
      </c>
      <c r="O11758" s="20">
        <v>2.36</v>
      </c>
      <c r="P11758" s="20">
        <v>392.77313840491774</v>
      </c>
      <c r="Q11758" s="20">
        <v>22.859396655166215</v>
      </c>
      <c r="R11758" s="23">
        <v>415.63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8.399999999999999</v>
      </c>
      <c r="I11759" s="24">
        <v>18.584</v>
      </c>
      <c r="J11759" s="24">
        <v>18.676919999999999</v>
      </c>
      <c r="K11759" s="24">
        <v>18.994427639999998</v>
      </c>
      <c r="L11759" s="24">
        <v>19.716215890319997</v>
      </c>
      <c r="M11759" s="24">
        <v>20.287986151139275</v>
      </c>
      <c r="N11759" s="24">
        <v>20.795185804917754</v>
      </c>
      <c r="O11759" s="20">
        <v>2.36</v>
      </c>
      <c r="P11759" s="20">
        <v>392.77313840491774</v>
      </c>
      <c r="Q11759" s="20">
        <v>22.859396655166215</v>
      </c>
      <c r="R11759" s="23">
        <v>415.63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8.399999999999999</v>
      </c>
      <c r="I11760" s="24">
        <v>18.584</v>
      </c>
      <c r="J11760" s="24">
        <v>18.676919999999999</v>
      </c>
      <c r="K11760" s="24">
        <v>18.994427639999998</v>
      </c>
      <c r="L11760" s="24">
        <v>19.716215890319997</v>
      </c>
      <c r="M11760" s="24">
        <v>20.287986151139275</v>
      </c>
      <c r="N11760" s="24">
        <v>20.795185804917754</v>
      </c>
      <c r="O11760" s="20">
        <v>2.36</v>
      </c>
      <c r="P11760" s="20">
        <v>392.77313840491774</v>
      </c>
      <c r="Q11760" s="20">
        <v>22.859396655166215</v>
      </c>
      <c r="R11760" s="23">
        <v>415.63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8.399999999999999</v>
      </c>
      <c r="I11761" s="24">
        <v>18.584</v>
      </c>
      <c r="J11761" s="24">
        <v>18.676919999999999</v>
      </c>
      <c r="K11761" s="24">
        <v>18.994427639999998</v>
      </c>
      <c r="L11761" s="24">
        <v>19.716215890319997</v>
      </c>
      <c r="M11761" s="24">
        <v>20.287986151139275</v>
      </c>
      <c r="N11761" s="24">
        <v>20.795185804917754</v>
      </c>
      <c r="O11761" s="20">
        <v>2.36</v>
      </c>
      <c r="P11761" s="20">
        <v>392.77313840491774</v>
      </c>
      <c r="Q11761" s="20">
        <v>22.859396655166215</v>
      </c>
      <c r="R11761" s="23">
        <v>415.63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8.399999999999999</v>
      </c>
      <c r="I11762" s="24">
        <v>18.584</v>
      </c>
      <c r="J11762" s="24">
        <v>18.676919999999999</v>
      </c>
      <c r="K11762" s="24">
        <v>18.994427639999998</v>
      </c>
      <c r="L11762" s="24">
        <v>19.716215890319997</v>
      </c>
      <c r="M11762" s="24">
        <v>20.287986151139275</v>
      </c>
      <c r="N11762" s="24">
        <v>20.795185804917754</v>
      </c>
      <c r="O11762" s="20">
        <v>2.36</v>
      </c>
      <c r="P11762" s="20">
        <v>392.77313840491774</v>
      </c>
      <c r="Q11762" s="20">
        <v>22.859396655166215</v>
      </c>
      <c r="R11762" s="23">
        <v>415.63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8.399999999999999</v>
      </c>
      <c r="I11763" s="24">
        <v>18.584</v>
      </c>
      <c r="J11763" s="24">
        <v>18.676919999999999</v>
      </c>
      <c r="K11763" s="24">
        <v>18.994427639999998</v>
      </c>
      <c r="L11763" s="24">
        <v>19.716215890319997</v>
      </c>
      <c r="M11763" s="24">
        <v>20.287986151139275</v>
      </c>
      <c r="N11763" s="24">
        <v>20.795185804917754</v>
      </c>
      <c r="O11763" s="20">
        <v>2.36</v>
      </c>
      <c r="P11763" s="20">
        <v>392.77313840491774</v>
      </c>
      <c r="Q11763" s="20">
        <v>22.859396655166215</v>
      </c>
      <c r="R11763" s="23">
        <v>415.63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8.399999999999999</v>
      </c>
      <c r="I11764" s="24">
        <v>18.584</v>
      </c>
      <c r="J11764" s="24">
        <v>18.676919999999999</v>
      </c>
      <c r="K11764" s="24">
        <v>18.994427639999998</v>
      </c>
      <c r="L11764" s="24">
        <v>19.716215890319997</v>
      </c>
      <c r="M11764" s="24">
        <v>20.287986151139275</v>
      </c>
      <c r="N11764" s="24">
        <v>20.795185804917754</v>
      </c>
      <c r="O11764" s="20">
        <v>2.36</v>
      </c>
      <c r="P11764" s="20">
        <v>392.77313840491774</v>
      </c>
      <c r="Q11764" s="20">
        <v>22.859396655166215</v>
      </c>
      <c r="R11764" s="23">
        <v>415.63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8.399999999999999</v>
      </c>
      <c r="I11765" s="24">
        <v>18.584</v>
      </c>
      <c r="J11765" s="24">
        <v>18.676919999999999</v>
      </c>
      <c r="K11765" s="24">
        <v>18.994427639999998</v>
      </c>
      <c r="L11765" s="24">
        <v>19.716215890319997</v>
      </c>
      <c r="M11765" s="24">
        <v>20.287986151139275</v>
      </c>
      <c r="N11765" s="24">
        <v>20.795185804917754</v>
      </c>
      <c r="O11765" s="20">
        <v>2.36</v>
      </c>
      <c r="P11765" s="20">
        <v>392.77313840491774</v>
      </c>
      <c r="Q11765" s="20">
        <v>22.859396655166215</v>
      </c>
      <c r="R11765" s="23">
        <v>415.63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8.399999999999999</v>
      </c>
      <c r="I11766" s="24">
        <v>18.584</v>
      </c>
      <c r="J11766" s="24">
        <v>18.676919999999999</v>
      </c>
      <c r="K11766" s="24">
        <v>18.994427639999998</v>
      </c>
      <c r="L11766" s="24">
        <v>19.716215890319997</v>
      </c>
      <c r="M11766" s="24">
        <v>20.287986151139275</v>
      </c>
      <c r="N11766" s="24">
        <v>20.795185804917754</v>
      </c>
      <c r="O11766" s="20">
        <v>2.36</v>
      </c>
      <c r="P11766" s="20">
        <v>392.77313840491774</v>
      </c>
      <c r="Q11766" s="20">
        <v>22.859396655166215</v>
      </c>
      <c r="R11766" s="23">
        <v>415.63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8.399999999999999</v>
      </c>
      <c r="I11767" s="24">
        <v>18.584</v>
      </c>
      <c r="J11767" s="24">
        <v>18.676919999999999</v>
      </c>
      <c r="K11767" s="24">
        <v>18.994427639999998</v>
      </c>
      <c r="L11767" s="24">
        <v>19.716215890319997</v>
      </c>
      <c r="M11767" s="24">
        <v>20.287986151139275</v>
      </c>
      <c r="N11767" s="24">
        <v>20.795185804917754</v>
      </c>
      <c r="O11767" s="20">
        <v>2.36</v>
      </c>
      <c r="P11767" s="20">
        <v>392.77313840491774</v>
      </c>
      <c r="Q11767" s="20">
        <v>22.859396655166215</v>
      </c>
      <c r="R11767" s="23">
        <v>415.63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8.399999999999999</v>
      </c>
      <c r="I11768" s="24">
        <v>18.584</v>
      </c>
      <c r="J11768" s="24">
        <v>18.676919999999999</v>
      </c>
      <c r="K11768" s="24">
        <v>18.994427639999998</v>
      </c>
      <c r="L11768" s="24">
        <v>19.716215890319997</v>
      </c>
      <c r="M11768" s="24">
        <v>20.287986151139275</v>
      </c>
      <c r="N11768" s="24">
        <v>20.795185804917754</v>
      </c>
      <c r="O11768" s="20">
        <v>2.36</v>
      </c>
      <c r="P11768" s="20">
        <v>392.77313840491774</v>
      </c>
      <c r="Q11768" s="20">
        <v>22.859396655166215</v>
      </c>
      <c r="R11768" s="23">
        <v>415.63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8.399999999999999</v>
      </c>
      <c r="I11769" s="24">
        <v>18.584</v>
      </c>
      <c r="J11769" s="24">
        <v>18.676919999999999</v>
      </c>
      <c r="K11769" s="24">
        <v>18.994427639999998</v>
      </c>
      <c r="L11769" s="24">
        <v>19.716215890319997</v>
      </c>
      <c r="M11769" s="24">
        <v>20.287986151139275</v>
      </c>
      <c r="N11769" s="24">
        <v>20.795185804917754</v>
      </c>
      <c r="O11769" s="20">
        <v>2.36</v>
      </c>
      <c r="P11769" s="20">
        <v>392.77313840491774</v>
      </c>
      <c r="Q11769" s="20">
        <v>22.859396655166215</v>
      </c>
      <c r="R11769" s="23">
        <v>415.63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8.399999999999999</v>
      </c>
      <c r="I11770" s="24">
        <v>18.584</v>
      </c>
      <c r="J11770" s="24">
        <v>18.676919999999999</v>
      </c>
      <c r="K11770" s="24">
        <v>18.994427639999998</v>
      </c>
      <c r="L11770" s="24">
        <v>19.716215890319997</v>
      </c>
      <c r="M11770" s="24">
        <v>20.287986151139275</v>
      </c>
      <c r="N11770" s="24">
        <v>20.795185804917754</v>
      </c>
      <c r="O11770" s="20">
        <v>2.36</v>
      </c>
      <c r="P11770" s="20">
        <v>392.77313840491774</v>
      </c>
      <c r="Q11770" s="20">
        <v>22.859396655166215</v>
      </c>
      <c r="R11770" s="23">
        <v>415.63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8.399999999999999</v>
      </c>
      <c r="I11771" s="24">
        <v>18.584</v>
      </c>
      <c r="J11771" s="24">
        <v>18.676919999999999</v>
      </c>
      <c r="K11771" s="24">
        <v>18.994427639999998</v>
      </c>
      <c r="L11771" s="24">
        <v>19.716215890319997</v>
      </c>
      <c r="M11771" s="24">
        <v>20.287986151139275</v>
      </c>
      <c r="N11771" s="24">
        <v>20.795185804917754</v>
      </c>
      <c r="O11771" s="20">
        <v>2.36</v>
      </c>
      <c r="P11771" s="20">
        <v>392.77313840491774</v>
      </c>
      <c r="Q11771" s="20">
        <v>22.859396655166215</v>
      </c>
      <c r="R11771" s="23">
        <v>415.63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8.399999999999999</v>
      </c>
      <c r="I11772" s="24">
        <v>18.584</v>
      </c>
      <c r="J11772" s="24">
        <v>18.676919999999999</v>
      </c>
      <c r="K11772" s="24">
        <v>18.994427639999998</v>
      </c>
      <c r="L11772" s="24">
        <v>19.716215890319997</v>
      </c>
      <c r="M11772" s="24">
        <v>20.287986151139275</v>
      </c>
      <c r="N11772" s="24">
        <v>20.795185804917754</v>
      </c>
      <c r="O11772" s="20">
        <v>2.36</v>
      </c>
      <c r="P11772" s="20">
        <v>392.77313840491774</v>
      </c>
      <c r="Q11772" s="20">
        <v>22.859396655166215</v>
      </c>
      <c r="R11772" s="23">
        <v>415.63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8.399999999999999</v>
      </c>
      <c r="I11773" s="24">
        <v>18.584</v>
      </c>
      <c r="J11773" s="24">
        <v>18.676919999999999</v>
      </c>
      <c r="K11773" s="24">
        <v>18.994427639999998</v>
      </c>
      <c r="L11773" s="24">
        <v>19.716215890319997</v>
      </c>
      <c r="M11773" s="24">
        <v>20.287986151139275</v>
      </c>
      <c r="N11773" s="24">
        <v>20.795185804917754</v>
      </c>
      <c r="O11773" s="20">
        <v>2.36</v>
      </c>
      <c r="P11773" s="20">
        <v>392.77313840491774</v>
      </c>
      <c r="Q11773" s="20">
        <v>22.859396655166215</v>
      </c>
      <c r="R11773" s="23">
        <v>415.63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8.399999999999999</v>
      </c>
      <c r="I11774" s="24">
        <v>18.584</v>
      </c>
      <c r="J11774" s="24">
        <v>18.676919999999999</v>
      </c>
      <c r="K11774" s="24">
        <v>18.994427639999998</v>
      </c>
      <c r="L11774" s="24">
        <v>19.716215890319997</v>
      </c>
      <c r="M11774" s="24">
        <v>20.287986151139275</v>
      </c>
      <c r="N11774" s="24">
        <v>20.795185804917754</v>
      </c>
      <c r="O11774" s="20">
        <v>2.36</v>
      </c>
      <c r="P11774" s="20">
        <v>392.77313840491774</v>
      </c>
      <c r="Q11774" s="20">
        <v>22.859396655166215</v>
      </c>
      <c r="R11774" s="23">
        <v>415.63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8.399999999999999</v>
      </c>
      <c r="I11775" s="24">
        <v>18.584</v>
      </c>
      <c r="J11775" s="24">
        <v>18.676919999999999</v>
      </c>
      <c r="K11775" s="24">
        <v>18.994427639999998</v>
      </c>
      <c r="L11775" s="24">
        <v>19.716215890319997</v>
      </c>
      <c r="M11775" s="24">
        <v>20.287986151139275</v>
      </c>
      <c r="N11775" s="24">
        <v>20.795185804917754</v>
      </c>
      <c r="O11775" s="20">
        <v>2.36</v>
      </c>
      <c r="P11775" s="20">
        <v>392.77313840491774</v>
      </c>
      <c r="Q11775" s="20">
        <v>22.859396655166215</v>
      </c>
      <c r="R11775" s="23">
        <v>415.63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8.399999999999999</v>
      </c>
      <c r="I11776" s="24">
        <v>18.584</v>
      </c>
      <c r="J11776" s="24">
        <v>18.676919999999999</v>
      </c>
      <c r="K11776" s="24">
        <v>18.994427639999998</v>
      </c>
      <c r="L11776" s="24">
        <v>19.716215890319997</v>
      </c>
      <c r="M11776" s="24">
        <v>20.287986151139275</v>
      </c>
      <c r="N11776" s="24">
        <v>20.795185804917754</v>
      </c>
      <c r="O11776" s="20">
        <v>2.36</v>
      </c>
      <c r="P11776" s="20">
        <v>392.77313840491774</v>
      </c>
      <c r="Q11776" s="20">
        <v>22.859396655166215</v>
      </c>
      <c r="R11776" s="23">
        <v>415.63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8.399999999999999</v>
      </c>
      <c r="I11777" s="24">
        <v>18.584</v>
      </c>
      <c r="J11777" s="24">
        <v>18.676919999999999</v>
      </c>
      <c r="K11777" s="24">
        <v>18.994427639999998</v>
      </c>
      <c r="L11777" s="24">
        <v>19.716215890319997</v>
      </c>
      <c r="M11777" s="24">
        <v>20.287986151139275</v>
      </c>
      <c r="N11777" s="24">
        <v>20.795185804917754</v>
      </c>
      <c r="O11777" s="20">
        <v>2.36</v>
      </c>
      <c r="P11777" s="20">
        <v>392.77313840491774</v>
      </c>
      <c r="Q11777" s="20">
        <v>22.859396655166215</v>
      </c>
      <c r="R11777" s="23">
        <v>415.63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8.399999999999999</v>
      </c>
      <c r="I11778" s="24">
        <v>18.584</v>
      </c>
      <c r="J11778" s="24">
        <v>18.676919999999999</v>
      </c>
      <c r="K11778" s="24">
        <v>18.994427639999998</v>
      </c>
      <c r="L11778" s="24">
        <v>19.716215890319997</v>
      </c>
      <c r="M11778" s="24">
        <v>20.287986151139275</v>
      </c>
      <c r="N11778" s="24">
        <v>20.795185804917754</v>
      </c>
      <c r="O11778" s="20">
        <v>2.36</v>
      </c>
      <c r="P11778" s="20">
        <v>392.77313840491774</v>
      </c>
      <c r="Q11778" s="20">
        <v>22.859396655166215</v>
      </c>
      <c r="R11778" s="23">
        <v>415.63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8.399999999999999</v>
      </c>
      <c r="I11779" s="24">
        <v>18.584</v>
      </c>
      <c r="J11779" s="24">
        <v>18.676919999999999</v>
      </c>
      <c r="K11779" s="24">
        <v>18.994427639999998</v>
      </c>
      <c r="L11779" s="24">
        <v>19.716215890319997</v>
      </c>
      <c r="M11779" s="24">
        <v>20.287986151139275</v>
      </c>
      <c r="N11779" s="24">
        <v>20.795185804917754</v>
      </c>
      <c r="O11779" s="20">
        <v>2.36</v>
      </c>
      <c r="P11779" s="20">
        <v>392.77313840491774</v>
      </c>
      <c r="Q11779" s="20">
        <v>22.859396655166215</v>
      </c>
      <c r="R11779" s="23">
        <v>415.63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8.399999999999999</v>
      </c>
      <c r="I11780" s="24">
        <v>18.584</v>
      </c>
      <c r="J11780" s="24">
        <v>18.676919999999999</v>
      </c>
      <c r="K11780" s="24">
        <v>18.994427639999998</v>
      </c>
      <c r="L11780" s="24">
        <v>19.716215890319997</v>
      </c>
      <c r="M11780" s="24">
        <v>20.287986151139275</v>
      </c>
      <c r="N11780" s="24">
        <v>20.795185804917754</v>
      </c>
      <c r="O11780" s="20">
        <v>2.36</v>
      </c>
      <c r="P11780" s="20">
        <v>392.77313840491774</v>
      </c>
      <c r="Q11780" s="20">
        <v>22.859396655166215</v>
      </c>
      <c r="R11780" s="23">
        <v>415.63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8.399999999999999</v>
      </c>
      <c r="I11781" s="24">
        <v>18.584</v>
      </c>
      <c r="J11781" s="24">
        <v>18.676919999999999</v>
      </c>
      <c r="K11781" s="24">
        <v>18.994427639999998</v>
      </c>
      <c r="L11781" s="24">
        <v>19.716215890319997</v>
      </c>
      <c r="M11781" s="24">
        <v>20.287986151139275</v>
      </c>
      <c r="N11781" s="24">
        <v>20.795185804917754</v>
      </c>
      <c r="O11781" s="20">
        <v>2.36</v>
      </c>
      <c r="P11781" s="20">
        <v>392.77313840491774</v>
      </c>
      <c r="Q11781" s="20">
        <v>22.859396655166215</v>
      </c>
      <c r="R11781" s="23">
        <v>415.63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8.399999999999999</v>
      </c>
      <c r="I11782" s="24">
        <v>18.584</v>
      </c>
      <c r="J11782" s="24">
        <v>18.676919999999999</v>
      </c>
      <c r="K11782" s="24">
        <v>18.994427639999998</v>
      </c>
      <c r="L11782" s="24">
        <v>19.716215890319997</v>
      </c>
      <c r="M11782" s="24">
        <v>20.287986151139275</v>
      </c>
      <c r="N11782" s="24">
        <v>20.795185804917754</v>
      </c>
      <c r="O11782" s="20">
        <v>2.36</v>
      </c>
      <c r="P11782" s="20">
        <v>392.77313840491774</v>
      </c>
      <c r="Q11782" s="20">
        <v>22.859396655166215</v>
      </c>
      <c r="R11782" s="23">
        <v>415.63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8.399999999999999</v>
      </c>
      <c r="I11783" s="24">
        <v>18.584</v>
      </c>
      <c r="J11783" s="24">
        <v>18.676919999999999</v>
      </c>
      <c r="K11783" s="24">
        <v>18.994427639999998</v>
      </c>
      <c r="L11783" s="24">
        <v>19.716215890319997</v>
      </c>
      <c r="M11783" s="24">
        <v>20.287986151139275</v>
      </c>
      <c r="N11783" s="24">
        <v>20.795185804917754</v>
      </c>
      <c r="O11783" s="20">
        <v>2.36</v>
      </c>
      <c r="P11783" s="20">
        <v>392.77313840491774</v>
      </c>
      <c r="Q11783" s="20">
        <v>22.859396655166215</v>
      </c>
      <c r="R11783" s="23">
        <v>415.63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8.399999999999999</v>
      </c>
      <c r="I11784" s="24">
        <v>18.584</v>
      </c>
      <c r="J11784" s="24">
        <v>18.676919999999999</v>
      </c>
      <c r="K11784" s="24">
        <v>18.994427639999998</v>
      </c>
      <c r="L11784" s="24">
        <v>19.716215890319997</v>
      </c>
      <c r="M11784" s="24">
        <v>20.287986151139275</v>
      </c>
      <c r="N11784" s="24">
        <v>20.795185804917754</v>
      </c>
      <c r="O11784" s="20">
        <v>2.36</v>
      </c>
      <c r="P11784" s="20">
        <v>392.77313840491774</v>
      </c>
      <c r="Q11784" s="20">
        <v>22.859396655166215</v>
      </c>
      <c r="R11784" s="23">
        <v>415.63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8.399999999999999</v>
      </c>
      <c r="I11785" s="24">
        <v>18.584</v>
      </c>
      <c r="J11785" s="24">
        <v>18.676919999999999</v>
      </c>
      <c r="K11785" s="24">
        <v>18.994427639999998</v>
      </c>
      <c r="L11785" s="24">
        <v>19.716215890319997</v>
      </c>
      <c r="M11785" s="24">
        <v>20.287986151139275</v>
      </c>
      <c r="N11785" s="24">
        <v>20.795185804917754</v>
      </c>
      <c r="O11785" s="20">
        <v>2.36</v>
      </c>
      <c r="P11785" s="20">
        <v>392.77313840491774</v>
      </c>
      <c r="Q11785" s="20">
        <v>22.859396655166215</v>
      </c>
      <c r="R11785" s="23">
        <v>415.63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8.399999999999999</v>
      </c>
      <c r="I11786" s="24">
        <v>18.584</v>
      </c>
      <c r="J11786" s="24">
        <v>18.676919999999999</v>
      </c>
      <c r="K11786" s="24">
        <v>18.994427639999998</v>
      </c>
      <c r="L11786" s="24">
        <v>19.716215890319997</v>
      </c>
      <c r="M11786" s="24">
        <v>20.287986151139275</v>
      </c>
      <c r="N11786" s="24">
        <v>20.795185804917754</v>
      </c>
      <c r="O11786" s="20">
        <v>2.36</v>
      </c>
      <c r="P11786" s="20">
        <v>392.77313840491774</v>
      </c>
      <c r="Q11786" s="20">
        <v>22.859396655166215</v>
      </c>
      <c r="R11786" s="23">
        <v>415.63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8.399999999999999</v>
      </c>
      <c r="I11787" s="24">
        <v>18.584</v>
      </c>
      <c r="J11787" s="24">
        <v>18.676919999999999</v>
      </c>
      <c r="K11787" s="24">
        <v>18.994427639999998</v>
      </c>
      <c r="L11787" s="24">
        <v>19.716215890319997</v>
      </c>
      <c r="M11787" s="24">
        <v>20.287986151139275</v>
      </c>
      <c r="N11787" s="24">
        <v>20.795185804917754</v>
      </c>
      <c r="O11787" s="20">
        <v>2.36</v>
      </c>
      <c r="P11787" s="20">
        <v>392.77313840491774</v>
      </c>
      <c r="Q11787" s="20">
        <v>22.859396655166215</v>
      </c>
      <c r="R11787" s="23">
        <v>415.63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8.399999999999999</v>
      </c>
      <c r="I11788" s="24">
        <v>18.584</v>
      </c>
      <c r="J11788" s="24">
        <v>18.676919999999999</v>
      </c>
      <c r="K11788" s="24">
        <v>18.994427639999998</v>
      </c>
      <c r="L11788" s="24">
        <v>19.716215890319997</v>
      </c>
      <c r="M11788" s="24">
        <v>20.287986151139275</v>
      </c>
      <c r="N11788" s="24">
        <v>20.795185804917754</v>
      </c>
      <c r="O11788" s="20">
        <v>2.36</v>
      </c>
      <c r="P11788" s="20">
        <v>392.77313840491774</v>
      </c>
      <c r="Q11788" s="20">
        <v>22.859396655166215</v>
      </c>
      <c r="R11788" s="23">
        <v>415.63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8.399999999999999</v>
      </c>
      <c r="I11789" s="24">
        <v>18.584</v>
      </c>
      <c r="J11789" s="24">
        <v>18.676919999999999</v>
      </c>
      <c r="K11789" s="24">
        <v>18.994427639999998</v>
      </c>
      <c r="L11789" s="24">
        <v>19.716215890319997</v>
      </c>
      <c r="M11789" s="24">
        <v>20.287986151139275</v>
      </c>
      <c r="N11789" s="24">
        <v>20.795185804917754</v>
      </c>
      <c r="O11789" s="20">
        <v>2.36</v>
      </c>
      <c r="P11789" s="20">
        <v>392.77313840491774</v>
      </c>
      <c r="Q11789" s="20">
        <v>22.859396655166215</v>
      </c>
      <c r="R11789" s="23">
        <v>415.63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8.399999999999999</v>
      </c>
      <c r="I11790" s="24">
        <v>18.584</v>
      </c>
      <c r="J11790" s="24">
        <v>18.676919999999999</v>
      </c>
      <c r="K11790" s="24">
        <v>18.994427639999998</v>
      </c>
      <c r="L11790" s="24">
        <v>19.716215890319997</v>
      </c>
      <c r="M11790" s="24">
        <v>20.287986151139275</v>
      </c>
      <c r="N11790" s="24">
        <v>20.795185804917754</v>
      </c>
      <c r="O11790" s="20">
        <v>2.36</v>
      </c>
      <c r="P11790" s="20">
        <v>392.77313840491774</v>
      </c>
      <c r="Q11790" s="20">
        <v>22.859396655166215</v>
      </c>
      <c r="R11790" s="23">
        <v>415.63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8.399999999999999</v>
      </c>
      <c r="I11791" s="24">
        <v>18.584</v>
      </c>
      <c r="J11791" s="24">
        <v>18.676919999999999</v>
      </c>
      <c r="K11791" s="24">
        <v>18.994427639999998</v>
      </c>
      <c r="L11791" s="24">
        <v>19.716215890319997</v>
      </c>
      <c r="M11791" s="24">
        <v>20.287986151139275</v>
      </c>
      <c r="N11791" s="24">
        <v>20.795185804917754</v>
      </c>
      <c r="O11791" s="20">
        <v>2.36</v>
      </c>
      <c r="P11791" s="20">
        <v>392.77313840491774</v>
      </c>
      <c r="Q11791" s="20">
        <v>22.859396655166215</v>
      </c>
      <c r="R11791" s="23">
        <v>415.63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8.399999999999999</v>
      </c>
      <c r="I11792" s="24">
        <v>18.584</v>
      </c>
      <c r="J11792" s="24">
        <v>18.676919999999999</v>
      </c>
      <c r="K11792" s="24">
        <v>18.994427639999998</v>
      </c>
      <c r="L11792" s="24">
        <v>19.716215890319997</v>
      </c>
      <c r="M11792" s="24">
        <v>20.287986151139275</v>
      </c>
      <c r="N11792" s="24">
        <v>20.795185804917754</v>
      </c>
      <c r="O11792" s="20">
        <v>2.36</v>
      </c>
      <c r="P11792" s="20">
        <v>392.77313840491774</v>
      </c>
      <c r="Q11792" s="20">
        <v>22.859396655166215</v>
      </c>
      <c r="R11792" s="23">
        <v>415.63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8.399999999999999</v>
      </c>
      <c r="I11793" s="24">
        <v>18.584</v>
      </c>
      <c r="J11793" s="24">
        <v>18.676919999999999</v>
      </c>
      <c r="K11793" s="24">
        <v>18.994427639999998</v>
      </c>
      <c r="L11793" s="24">
        <v>19.716215890319997</v>
      </c>
      <c r="M11793" s="24">
        <v>20.287986151139275</v>
      </c>
      <c r="N11793" s="24">
        <v>20.795185804917754</v>
      </c>
      <c r="O11793" s="20">
        <v>2.36</v>
      </c>
      <c r="P11793" s="20">
        <v>392.77313840491774</v>
      </c>
      <c r="Q11793" s="20">
        <v>22.859396655166215</v>
      </c>
      <c r="R11793" s="23">
        <v>415.63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8.399999999999999</v>
      </c>
      <c r="I11794" s="24">
        <v>18.584</v>
      </c>
      <c r="J11794" s="24">
        <v>18.676919999999999</v>
      </c>
      <c r="K11794" s="24">
        <v>18.994427639999998</v>
      </c>
      <c r="L11794" s="24">
        <v>19.716215890319997</v>
      </c>
      <c r="M11794" s="24">
        <v>20.287986151139275</v>
      </c>
      <c r="N11794" s="24">
        <v>20.795185804917754</v>
      </c>
      <c r="O11794" s="20">
        <v>2.36</v>
      </c>
      <c r="P11794" s="20">
        <v>392.77313840491774</v>
      </c>
      <c r="Q11794" s="20">
        <v>22.859396655166215</v>
      </c>
      <c r="R11794" s="23">
        <v>415.63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8.399999999999999</v>
      </c>
      <c r="I11795" s="24">
        <v>18.584</v>
      </c>
      <c r="J11795" s="24">
        <v>18.676919999999999</v>
      </c>
      <c r="K11795" s="24">
        <v>18.994427639999998</v>
      </c>
      <c r="L11795" s="24">
        <v>19.716215890319997</v>
      </c>
      <c r="M11795" s="24">
        <v>20.287986151139275</v>
      </c>
      <c r="N11795" s="24">
        <v>20.795185804917754</v>
      </c>
      <c r="O11795" s="20">
        <v>2.36</v>
      </c>
      <c r="P11795" s="20">
        <v>392.77313840491774</v>
      </c>
      <c r="Q11795" s="20">
        <v>22.859396655166215</v>
      </c>
      <c r="R11795" s="23">
        <v>415.63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8.399999999999999</v>
      </c>
      <c r="I11796" s="24">
        <v>18.584</v>
      </c>
      <c r="J11796" s="24">
        <v>18.676919999999999</v>
      </c>
      <c r="K11796" s="24">
        <v>18.994427639999998</v>
      </c>
      <c r="L11796" s="24">
        <v>19.716215890319997</v>
      </c>
      <c r="M11796" s="24">
        <v>20.287986151139275</v>
      </c>
      <c r="N11796" s="24">
        <v>20.795185804917754</v>
      </c>
      <c r="O11796" s="20">
        <v>2.36</v>
      </c>
      <c r="P11796" s="20">
        <v>392.77313840491774</v>
      </c>
      <c r="Q11796" s="20">
        <v>22.859396655166215</v>
      </c>
      <c r="R11796" s="23">
        <v>415.63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8.399999999999999</v>
      </c>
      <c r="I11797" s="24">
        <v>18.584</v>
      </c>
      <c r="J11797" s="24">
        <v>18.676919999999999</v>
      </c>
      <c r="K11797" s="24">
        <v>18.994427639999998</v>
      </c>
      <c r="L11797" s="24">
        <v>19.716215890319997</v>
      </c>
      <c r="M11797" s="24">
        <v>20.287986151139275</v>
      </c>
      <c r="N11797" s="24">
        <v>20.795185804917754</v>
      </c>
      <c r="O11797" s="20">
        <v>2.36</v>
      </c>
      <c r="P11797" s="20">
        <v>392.77313840491774</v>
      </c>
      <c r="Q11797" s="20">
        <v>22.859396655166215</v>
      </c>
      <c r="R11797" s="23">
        <v>415.63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8.399999999999999</v>
      </c>
      <c r="I11798" s="24">
        <v>18.584</v>
      </c>
      <c r="J11798" s="24">
        <v>18.676919999999999</v>
      </c>
      <c r="K11798" s="24">
        <v>18.994427639999998</v>
      </c>
      <c r="L11798" s="24">
        <v>19.716215890319997</v>
      </c>
      <c r="M11798" s="24">
        <v>20.287986151139275</v>
      </c>
      <c r="N11798" s="24">
        <v>20.795185804917754</v>
      </c>
      <c r="O11798" s="20">
        <v>2.36</v>
      </c>
      <c r="P11798" s="20">
        <v>392.77313840491774</v>
      </c>
      <c r="Q11798" s="20">
        <v>22.859396655166215</v>
      </c>
      <c r="R11798" s="23">
        <v>415.63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8.399999999999999</v>
      </c>
      <c r="I11799" s="24">
        <v>18.584</v>
      </c>
      <c r="J11799" s="24">
        <v>18.676919999999999</v>
      </c>
      <c r="K11799" s="24">
        <v>18.994427639999998</v>
      </c>
      <c r="L11799" s="24">
        <v>19.716215890319997</v>
      </c>
      <c r="M11799" s="24">
        <v>20.287986151139275</v>
      </c>
      <c r="N11799" s="24">
        <v>20.795185804917754</v>
      </c>
      <c r="O11799" s="20">
        <v>2.36</v>
      </c>
      <c r="P11799" s="20">
        <v>392.77313840491774</v>
      </c>
      <c r="Q11799" s="20">
        <v>22.859396655166215</v>
      </c>
      <c r="R11799" s="23">
        <v>415.63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8.399999999999999</v>
      </c>
      <c r="I11800" s="24">
        <v>18.584</v>
      </c>
      <c r="J11800" s="24">
        <v>18.676919999999999</v>
      </c>
      <c r="K11800" s="24">
        <v>18.994427639999998</v>
      </c>
      <c r="L11800" s="24">
        <v>19.716215890319997</v>
      </c>
      <c r="M11800" s="24">
        <v>20.287986151139275</v>
      </c>
      <c r="N11800" s="24">
        <v>20.795185804917754</v>
      </c>
      <c r="O11800" s="20">
        <v>2.36</v>
      </c>
      <c r="P11800" s="20">
        <v>392.77313840491774</v>
      </c>
      <c r="Q11800" s="20">
        <v>22.859396655166215</v>
      </c>
      <c r="R11800" s="23">
        <v>415.63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8.399999999999999</v>
      </c>
      <c r="I11801" s="24">
        <v>18.584</v>
      </c>
      <c r="J11801" s="24">
        <v>18.676919999999999</v>
      </c>
      <c r="K11801" s="24">
        <v>18.994427639999998</v>
      </c>
      <c r="L11801" s="24">
        <v>19.716215890319997</v>
      </c>
      <c r="M11801" s="24">
        <v>20.287986151139275</v>
      </c>
      <c r="N11801" s="24">
        <v>20.795185804917754</v>
      </c>
      <c r="O11801" s="20">
        <v>2.36</v>
      </c>
      <c r="P11801" s="20">
        <v>392.77313840491774</v>
      </c>
      <c r="Q11801" s="20">
        <v>22.859396655166215</v>
      </c>
      <c r="R11801" s="23">
        <v>415.63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8.399999999999999</v>
      </c>
      <c r="I11802" s="24">
        <v>18.584</v>
      </c>
      <c r="J11802" s="24">
        <v>18.676919999999999</v>
      </c>
      <c r="K11802" s="24">
        <v>18.994427639999998</v>
      </c>
      <c r="L11802" s="24">
        <v>19.716215890319997</v>
      </c>
      <c r="M11802" s="24">
        <v>20.287986151139275</v>
      </c>
      <c r="N11802" s="24">
        <v>20.795185804917754</v>
      </c>
      <c r="O11802" s="20">
        <v>2.36</v>
      </c>
      <c r="P11802" s="20">
        <v>392.77313840491774</v>
      </c>
      <c r="Q11802" s="20">
        <v>22.859396655166215</v>
      </c>
      <c r="R11802" s="23">
        <v>415.63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8.399999999999999</v>
      </c>
      <c r="I11803" s="24">
        <v>18.584</v>
      </c>
      <c r="J11803" s="24">
        <v>18.676919999999999</v>
      </c>
      <c r="K11803" s="24">
        <v>18.994427639999998</v>
      </c>
      <c r="L11803" s="24">
        <v>19.716215890319997</v>
      </c>
      <c r="M11803" s="24">
        <v>20.287986151139275</v>
      </c>
      <c r="N11803" s="24">
        <v>20.795185804917754</v>
      </c>
      <c r="O11803" s="20">
        <v>2.36</v>
      </c>
      <c r="P11803" s="20">
        <v>392.77313840491774</v>
      </c>
      <c r="Q11803" s="20">
        <v>22.859396655166215</v>
      </c>
      <c r="R11803" s="23">
        <v>415.63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8.399999999999999</v>
      </c>
      <c r="I11804" s="24">
        <v>18.584</v>
      </c>
      <c r="J11804" s="24">
        <v>18.676919999999999</v>
      </c>
      <c r="K11804" s="24">
        <v>18.994427639999998</v>
      </c>
      <c r="L11804" s="24">
        <v>19.716215890319997</v>
      </c>
      <c r="M11804" s="24">
        <v>20.287986151139275</v>
      </c>
      <c r="N11804" s="24">
        <v>20.795185804917754</v>
      </c>
      <c r="O11804" s="20">
        <v>2.36</v>
      </c>
      <c r="P11804" s="20">
        <v>392.77313840491774</v>
      </c>
      <c r="Q11804" s="20">
        <v>22.859396655166215</v>
      </c>
      <c r="R11804" s="23">
        <v>415.63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8.399999999999999</v>
      </c>
      <c r="I11805" s="24">
        <v>18.584</v>
      </c>
      <c r="J11805" s="24">
        <v>18.676919999999999</v>
      </c>
      <c r="K11805" s="24">
        <v>18.994427639999998</v>
      </c>
      <c r="L11805" s="24">
        <v>19.716215890319997</v>
      </c>
      <c r="M11805" s="24">
        <v>20.287986151139275</v>
      </c>
      <c r="N11805" s="24">
        <v>20.795185804917754</v>
      </c>
      <c r="O11805" s="20">
        <v>2.36</v>
      </c>
      <c r="P11805" s="20">
        <v>392.77313840491774</v>
      </c>
      <c r="Q11805" s="20">
        <v>22.859396655166215</v>
      </c>
      <c r="R11805" s="23">
        <v>415.63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8.399999999999999</v>
      </c>
      <c r="I11806" s="24">
        <v>18.584</v>
      </c>
      <c r="J11806" s="24">
        <v>18.676919999999999</v>
      </c>
      <c r="K11806" s="24">
        <v>18.994427639999998</v>
      </c>
      <c r="L11806" s="24">
        <v>19.716215890319997</v>
      </c>
      <c r="M11806" s="24">
        <v>20.287986151139275</v>
      </c>
      <c r="N11806" s="24">
        <v>20.795185804917754</v>
      </c>
      <c r="O11806" s="20">
        <v>2.36</v>
      </c>
      <c r="P11806" s="20">
        <v>392.77313840491774</v>
      </c>
      <c r="Q11806" s="20">
        <v>22.859396655166215</v>
      </c>
      <c r="R11806" s="23">
        <v>415.63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8.399999999999999</v>
      </c>
      <c r="I11807" s="24">
        <v>18.584</v>
      </c>
      <c r="J11807" s="24">
        <v>18.676919999999999</v>
      </c>
      <c r="K11807" s="24">
        <v>18.994427639999998</v>
      </c>
      <c r="L11807" s="24">
        <v>19.716215890319997</v>
      </c>
      <c r="M11807" s="24">
        <v>20.287986151139275</v>
      </c>
      <c r="N11807" s="24">
        <v>20.795185804917754</v>
      </c>
      <c r="O11807" s="20">
        <v>2.36</v>
      </c>
      <c r="P11807" s="20">
        <v>392.77313840491774</v>
      </c>
      <c r="Q11807" s="20">
        <v>22.859396655166215</v>
      </c>
      <c r="R11807" s="23">
        <v>415.63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8.399999999999999</v>
      </c>
      <c r="I11808" s="24">
        <v>18.584</v>
      </c>
      <c r="J11808" s="24">
        <v>18.676919999999999</v>
      </c>
      <c r="K11808" s="24">
        <v>18.994427639999998</v>
      </c>
      <c r="L11808" s="24">
        <v>19.716215890319997</v>
      </c>
      <c r="M11808" s="24">
        <v>20.287986151139275</v>
      </c>
      <c r="N11808" s="24">
        <v>20.795185804917754</v>
      </c>
      <c r="O11808" s="20">
        <v>2.36</v>
      </c>
      <c r="P11808" s="20">
        <v>392.77313840491774</v>
      </c>
      <c r="Q11808" s="20">
        <v>22.859396655166215</v>
      </c>
      <c r="R11808" s="23">
        <v>415.63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8.399999999999999</v>
      </c>
      <c r="I11809" s="24">
        <v>18.584</v>
      </c>
      <c r="J11809" s="24">
        <v>18.676919999999999</v>
      </c>
      <c r="K11809" s="24">
        <v>18.994427639999998</v>
      </c>
      <c r="L11809" s="24">
        <v>19.716215890319997</v>
      </c>
      <c r="M11809" s="24">
        <v>20.287986151139275</v>
      </c>
      <c r="N11809" s="24">
        <v>20.795185804917754</v>
      </c>
      <c r="O11809" s="20">
        <v>2.36</v>
      </c>
      <c r="P11809" s="20">
        <v>392.77313840491774</v>
      </c>
      <c r="Q11809" s="20">
        <v>22.859396655166215</v>
      </c>
      <c r="R11809" s="23">
        <v>415.63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8.399999999999999</v>
      </c>
      <c r="I11810" s="24">
        <v>18.584</v>
      </c>
      <c r="J11810" s="24">
        <v>18.676919999999999</v>
      </c>
      <c r="K11810" s="24">
        <v>18.994427639999998</v>
      </c>
      <c r="L11810" s="24">
        <v>19.716215890319997</v>
      </c>
      <c r="M11810" s="24">
        <v>20.287986151139275</v>
      </c>
      <c r="N11810" s="24">
        <v>20.795185804917754</v>
      </c>
      <c r="O11810" s="20">
        <v>2.36</v>
      </c>
      <c r="P11810" s="20">
        <v>392.77313840491774</v>
      </c>
      <c r="Q11810" s="20">
        <v>22.859396655166215</v>
      </c>
      <c r="R11810" s="23">
        <v>415.63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8.399999999999999</v>
      </c>
      <c r="I11811" s="24">
        <v>18.584</v>
      </c>
      <c r="J11811" s="24">
        <v>18.676919999999999</v>
      </c>
      <c r="K11811" s="24">
        <v>18.994427639999998</v>
      </c>
      <c r="L11811" s="24">
        <v>19.716215890319997</v>
      </c>
      <c r="M11811" s="24">
        <v>20.287986151139275</v>
      </c>
      <c r="N11811" s="24">
        <v>20.795185804917754</v>
      </c>
      <c r="O11811" s="20">
        <v>2.36</v>
      </c>
      <c r="P11811" s="20">
        <v>392.77313840491774</v>
      </c>
      <c r="Q11811" s="20">
        <v>22.859396655166215</v>
      </c>
      <c r="R11811" s="23">
        <v>415.63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8.399999999999999</v>
      </c>
      <c r="I11812" s="24">
        <v>18.584</v>
      </c>
      <c r="J11812" s="24">
        <v>18.676919999999999</v>
      </c>
      <c r="K11812" s="24">
        <v>18.994427639999998</v>
      </c>
      <c r="L11812" s="24">
        <v>19.716215890319997</v>
      </c>
      <c r="M11812" s="24">
        <v>20.287986151139275</v>
      </c>
      <c r="N11812" s="24">
        <v>20.795185804917754</v>
      </c>
      <c r="O11812" s="20">
        <v>2.36</v>
      </c>
      <c r="P11812" s="20">
        <v>392.77313840491774</v>
      </c>
      <c r="Q11812" s="20">
        <v>22.859396655166215</v>
      </c>
      <c r="R11812" s="23">
        <v>415.63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8.399999999999999</v>
      </c>
      <c r="I11813" s="24">
        <v>18.584</v>
      </c>
      <c r="J11813" s="24">
        <v>18.676919999999999</v>
      </c>
      <c r="K11813" s="24">
        <v>18.994427639999998</v>
      </c>
      <c r="L11813" s="24">
        <v>19.716215890319997</v>
      </c>
      <c r="M11813" s="24">
        <v>20.287986151139275</v>
      </c>
      <c r="N11813" s="24">
        <v>20.795185804917754</v>
      </c>
      <c r="O11813" s="20">
        <v>2.36</v>
      </c>
      <c r="P11813" s="20">
        <v>392.77313840491774</v>
      </c>
      <c r="Q11813" s="20">
        <v>22.859396655166215</v>
      </c>
      <c r="R11813" s="23">
        <v>415.63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8.399999999999999</v>
      </c>
      <c r="I11814" s="24">
        <v>18.584</v>
      </c>
      <c r="J11814" s="24">
        <v>18.676919999999999</v>
      </c>
      <c r="K11814" s="24">
        <v>18.994427639999998</v>
      </c>
      <c r="L11814" s="24">
        <v>19.716215890319997</v>
      </c>
      <c r="M11814" s="24">
        <v>20.287986151139275</v>
      </c>
      <c r="N11814" s="24">
        <v>20.795185804917754</v>
      </c>
      <c r="O11814" s="20">
        <v>2.36</v>
      </c>
      <c r="P11814" s="20">
        <v>392.77313840491774</v>
      </c>
      <c r="Q11814" s="20">
        <v>22.859396655166215</v>
      </c>
      <c r="R11814" s="23">
        <v>415.63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8.399999999999999</v>
      </c>
      <c r="I11815" s="24">
        <v>18.584</v>
      </c>
      <c r="J11815" s="24">
        <v>18.676919999999999</v>
      </c>
      <c r="K11815" s="24">
        <v>18.994427639999998</v>
      </c>
      <c r="L11815" s="24">
        <v>19.716215890319997</v>
      </c>
      <c r="M11815" s="24">
        <v>20.287986151139275</v>
      </c>
      <c r="N11815" s="24">
        <v>20.795185804917754</v>
      </c>
      <c r="O11815" s="20">
        <v>2.36</v>
      </c>
      <c r="P11815" s="20">
        <v>392.77313840491774</v>
      </c>
      <c r="Q11815" s="20">
        <v>22.859396655166215</v>
      </c>
      <c r="R11815" s="23">
        <v>415.63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8.399999999999999</v>
      </c>
      <c r="I11816" s="24">
        <v>18.584</v>
      </c>
      <c r="J11816" s="24">
        <v>18.676919999999999</v>
      </c>
      <c r="K11816" s="24">
        <v>18.994427639999998</v>
      </c>
      <c r="L11816" s="24">
        <v>19.716215890319997</v>
      </c>
      <c r="M11816" s="24">
        <v>20.287986151139275</v>
      </c>
      <c r="N11816" s="24">
        <v>20.795185804917754</v>
      </c>
      <c r="O11816" s="20">
        <v>2.36</v>
      </c>
      <c r="P11816" s="20">
        <v>392.77313840491774</v>
      </c>
      <c r="Q11816" s="20">
        <v>22.859396655166215</v>
      </c>
      <c r="R11816" s="23">
        <v>415.63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8.399999999999999</v>
      </c>
      <c r="I11817" s="24">
        <v>18.584</v>
      </c>
      <c r="J11817" s="24">
        <v>18.676919999999999</v>
      </c>
      <c r="K11817" s="24">
        <v>18.994427639999998</v>
      </c>
      <c r="L11817" s="24">
        <v>19.716215890319997</v>
      </c>
      <c r="M11817" s="24">
        <v>20.287986151139275</v>
      </c>
      <c r="N11817" s="24">
        <v>20.795185804917754</v>
      </c>
      <c r="O11817" s="20">
        <v>2.36</v>
      </c>
      <c r="P11817" s="20">
        <v>392.77313840491774</v>
      </c>
      <c r="Q11817" s="20">
        <v>22.859396655166215</v>
      </c>
      <c r="R11817" s="23">
        <v>415.63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8.399999999999999</v>
      </c>
      <c r="I11818" s="24">
        <v>18.584</v>
      </c>
      <c r="J11818" s="24">
        <v>18.676919999999999</v>
      </c>
      <c r="K11818" s="24">
        <v>18.994427639999998</v>
      </c>
      <c r="L11818" s="24">
        <v>19.716215890319997</v>
      </c>
      <c r="M11818" s="24">
        <v>20.287986151139275</v>
      </c>
      <c r="N11818" s="24">
        <v>20.795185804917754</v>
      </c>
      <c r="O11818" s="20">
        <v>2.36</v>
      </c>
      <c r="P11818" s="20">
        <v>392.77313840491774</v>
      </c>
      <c r="Q11818" s="20">
        <v>22.859396655166215</v>
      </c>
      <c r="R11818" s="23">
        <v>415.63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8.399999999999999</v>
      </c>
      <c r="I11819" s="24">
        <v>18.584</v>
      </c>
      <c r="J11819" s="24">
        <v>18.676919999999999</v>
      </c>
      <c r="K11819" s="24">
        <v>18.994427639999998</v>
      </c>
      <c r="L11819" s="24">
        <v>19.716215890319997</v>
      </c>
      <c r="M11819" s="24">
        <v>20.287986151139275</v>
      </c>
      <c r="N11819" s="24">
        <v>20.795185804917754</v>
      </c>
      <c r="O11819" s="20">
        <v>2.36</v>
      </c>
      <c r="P11819" s="20">
        <v>392.77313840491774</v>
      </c>
      <c r="Q11819" s="20">
        <v>22.859396655166215</v>
      </c>
      <c r="R11819" s="23">
        <v>415.63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8.399999999999999</v>
      </c>
      <c r="I11820" s="24">
        <v>18.584</v>
      </c>
      <c r="J11820" s="24">
        <v>18.676919999999999</v>
      </c>
      <c r="K11820" s="24">
        <v>18.994427639999998</v>
      </c>
      <c r="L11820" s="24">
        <v>19.716215890319997</v>
      </c>
      <c r="M11820" s="24">
        <v>20.287986151139275</v>
      </c>
      <c r="N11820" s="24">
        <v>20.795185804917754</v>
      </c>
      <c r="O11820" s="20">
        <v>2.36</v>
      </c>
      <c r="P11820" s="20">
        <v>392.77313840491774</v>
      </c>
      <c r="Q11820" s="20">
        <v>22.859396655166215</v>
      </c>
      <c r="R11820" s="23">
        <v>415.63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8.399999999999999</v>
      </c>
      <c r="I11821" s="24">
        <v>18.584</v>
      </c>
      <c r="J11821" s="24">
        <v>18.676919999999999</v>
      </c>
      <c r="K11821" s="24">
        <v>18.994427639999998</v>
      </c>
      <c r="L11821" s="24">
        <v>19.716215890319997</v>
      </c>
      <c r="M11821" s="24">
        <v>20.287986151139275</v>
      </c>
      <c r="N11821" s="24">
        <v>20.795185804917754</v>
      </c>
      <c r="O11821" s="20">
        <v>2.36</v>
      </c>
      <c r="P11821" s="20">
        <v>392.77313840491774</v>
      </c>
      <c r="Q11821" s="20">
        <v>22.859396655166215</v>
      </c>
      <c r="R11821" s="23">
        <v>415.63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8.399999999999999</v>
      </c>
      <c r="I11822" s="24">
        <v>18.584</v>
      </c>
      <c r="J11822" s="24">
        <v>18.676919999999999</v>
      </c>
      <c r="K11822" s="24">
        <v>18.994427639999998</v>
      </c>
      <c r="L11822" s="24">
        <v>19.716215890319997</v>
      </c>
      <c r="M11822" s="24">
        <v>20.287986151139275</v>
      </c>
      <c r="N11822" s="24">
        <v>20.795185804917754</v>
      </c>
      <c r="O11822" s="20">
        <v>2.36</v>
      </c>
      <c r="P11822" s="20">
        <v>392.77313840491774</v>
      </c>
      <c r="Q11822" s="20">
        <v>22.859396655166215</v>
      </c>
      <c r="R11822" s="23">
        <v>415.63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8.399999999999999</v>
      </c>
      <c r="I11823" s="24">
        <v>18.584</v>
      </c>
      <c r="J11823" s="24">
        <v>18.676919999999999</v>
      </c>
      <c r="K11823" s="24">
        <v>18.994427639999998</v>
      </c>
      <c r="L11823" s="24">
        <v>19.716215890319997</v>
      </c>
      <c r="M11823" s="24">
        <v>20.287986151139275</v>
      </c>
      <c r="N11823" s="24">
        <v>20.795185804917754</v>
      </c>
      <c r="O11823" s="20">
        <v>2.36</v>
      </c>
      <c r="P11823" s="20">
        <v>392.77313840491774</v>
      </c>
      <c r="Q11823" s="20">
        <v>22.859396655166215</v>
      </c>
      <c r="R11823" s="23">
        <v>415.63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8.399999999999999</v>
      </c>
      <c r="I11824" s="24">
        <v>18.584</v>
      </c>
      <c r="J11824" s="24">
        <v>18.676919999999999</v>
      </c>
      <c r="K11824" s="24">
        <v>18.994427639999998</v>
      </c>
      <c r="L11824" s="24">
        <v>19.716215890319997</v>
      </c>
      <c r="M11824" s="24">
        <v>20.287986151139275</v>
      </c>
      <c r="N11824" s="24">
        <v>20.795185804917754</v>
      </c>
      <c r="O11824" s="20">
        <v>2.36</v>
      </c>
      <c r="P11824" s="20">
        <v>392.77313840491774</v>
      </c>
      <c r="Q11824" s="20">
        <v>22.859396655166215</v>
      </c>
      <c r="R11824" s="23">
        <v>415.63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8.399999999999999</v>
      </c>
      <c r="I11825" s="24">
        <v>18.584</v>
      </c>
      <c r="J11825" s="24">
        <v>18.676919999999999</v>
      </c>
      <c r="K11825" s="24">
        <v>18.994427639999998</v>
      </c>
      <c r="L11825" s="24">
        <v>19.716215890319997</v>
      </c>
      <c r="M11825" s="24">
        <v>20.287986151139275</v>
      </c>
      <c r="N11825" s="24">
        <v>20.795185804917754</v>
      </c>
      <c r="O11825" s="20">
        <v>2.36</v>
      </c>
      <c r="P11825" s="20">
        <v>392.77313840491774</v>
      </c>
      <c r="Q11825" s="20">
        <v>22.859396655166215</v>
      </c>
      <c r="R11825" s="23">
        <v>415.63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8.399999999999999</v>
      </c>
      <c r="I11826" s="24">
        <v>18.584</v>
      </c>
      <c r="J11826" s="24">
        <v>18.676919999999999</v>
      </c>
      <c r="K11826" s="24">
        <v>18.994427639999998</v>
      </c>
      <c r="L11826" s="24">
        <v>19.716215890319997</v>
      </c>
      <c r="M11826" s="24">
        <v>20.287986151139275</v>
      </c>
      <c r="N11826" s="24">
        <v>20.795185804917754</v>
      </c>
      <c r="O11826" s="20">
        <v>2.36</v>
      </c>
      <c r="P11826" s="20">
        <v>392.77313840491774</v>
      </c>
      <c r="Q11826" s="20">
        <v>22.859396655166215</v>
      </c>
      <c r="R11826" s="23">
        <v>415.63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8.399999999999999</v>
      </c>
      <c r="I11827" s="24">
        <v>18.584</v>
      </c>
      <c r="J11827" s="24">
        <v>18.676919999999999</v>
      </c>
      <c r="K11827" s="24">
        <v>18.994427639999998</v>
      </c>
      <c r="L11827" s="24">
        <v>19.716215890319997</v>
      </c>
      <c r="M11827" s="24">
        <v>20.287986151139275</v>
      </c>
      <c r="N11827" s="24">
        <v>20.795185804917754</v>
      </c>
      <c r="O11827" s="20">
        <v>2.36</v>
      </c>
      <c r="P11827" s="20">
        <v>392.77313840491774</v>
      </c>
      <c r="Q11827" s="20">
        <v>22.859396655166215</v>
      </c>
      <c r="R11827" s="23">
        <v>415.63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8.399999999999999</v>
      </c>
      <c r="I11828" s="24">
        <v>18.584</v>
      </c>
      <c r="J11828" s="24">
        <v>18.676919999999999</v>
      </c>
      <c r="K11828" s="24">
        <v>18.994427639999998</v>
      </c>
      <c r="L11828" s="24">
        <v>19.716215890319997</v>
      </c>
      <c r="M11828" s="24">
        <v>20.287986151139275</v>
      </c>
      <c r="N11828" s="24">
        <v>20.795185804917754</v>
      </c>
      <c r="O11828" s="20">
        <v>2.36</v>
      </c>
      <c r="P11828" s="20">
        <v>392.77313840491774</v>
      </c>
      <c r="Q11828" s="20">
        <v>22.859396655166215</v>
      </c>
      <c r="R11828" s="23">
        <v>415.63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8.399999999999999</v>
      </c>
      <c r="I11829" s="24">
        <v>18.584</v>
      </c>
      <c r="J11829" s="24">
        <v>18.676919999999999</v>
      </c>
      <c r="K11829" s="24">
        <v>18.994427639999998</v>
      </c>
      <c r="L11829" s="24">
        <v>19.716215890319997</v>
      </c>
      <c r="M11829" s="24">
        <v>20.287986151139275</v>
      </c>
      <c r="N11829" s="24">
        <v>20.795185804917754</v>
      </c>
      <c r="O11829" s="20">
        <v>2.36</v>
      </c>
      <c r="P11829" s="20">
        <v>392.77313840491774</v>
      </c>
      <c r="Q11829" s="20">
        <v>22.859396655166215</v>
      </c>
      <c r="R11829" s="23">
        <v>415.63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8.399999999999999</v>
      </c>
      <c r="I11830" s="24">
        <v>18.584</v>
      </c>
      <c r="J11830" s="24">
        <v>18.676919999999999</v>
      </c>
      <c r="K11830" s="24">
        <v>18.994427639999998</v>
      </c>
      <c r="L11830" s="24">
        <v>19.716215890319997</v>
      </c>
      <c r="M11830" s="24">
        <v>20.287986151139275</v>
      </c>
      <c r="N11830" s="24">
        <v>20.795185804917754</v>
      </c>
      <c r="O11830" s="20">
        <v>2.36</v>
      </c>
      <c r="P11830" s="20">
        <v>392.77313840491774</v>
      </c>
      <c r="Q11830" s="20">
        <v>22.859396655166215</v>
      </c>
      <c r="R11830" s="23">
        <v>415.63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8.399999999999999</v>
      </c>
      <c r="I11831" s="24">
        <v>18.584</v>
      </c>
      <c r="J11831" s="24">
        <v>18.676919999999999</v>
      </c>
      <c r="K11831" s="24">
        <v>18.994427639999998</v>
      </c>
      <c r="L11831" s="24">
        <v>19.716215890319997</v>
      </c>
      <c r="M11831" s="24">
        <v>20.287986151139275</v>
      </c>
      <c r="N11831" s="24">
        <v>20.795185804917754</v>
      </c>
      <c r="O11831" s="20">
        <v>2.36</v>
      </c>
      <c r="P11831" s="20">
        <v>392.77313840491774</v>
      </c>
      <c r="Q11831" s="20">
        <v>22.859396655166215</v>
      </c>
      <c r="R11831" s="23">
        <v>415.63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8.399999999999999</v>
      </c>
      <c r="I11832" s="24">
        <v>18.584</v>
      </c>
      <c r="J11832" s="24">
        <v>18.676919999999999</v>
      </c>
      <c r="K11832" s="24">
        <v>18.994427639999998</v>
      </c>
      <c r="L11832" s="24">
        <v>19.716215890319997</v>
      </c>
      <c r="M11832" s="24">
        <v>20.287986151139275</v>
      </c>
      <c r="N11832" s="24">
        <v>20.795185804917754</v>
      </c>
      <c r="O11832" s="20">
        <v>2.36</v>
      </c>
      <c r="P11832" s="20">
        <v>392.77313840491774</v>
      </c>
      <c r="Q11832" s="20">
        <v>22.859396655166215</v>
      </c>
      <c r="R11832" s="23">
        <v>415.63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8.399999999999999</v>
      </c>
      <c r="I11833" s="24">
        <v>18.584</v>
      </c>
      <c r="J11833" s="24">
        <v>18.676919999999999</v>
      </c>
      <c r="K11833" s="24">
        <v>18.994427639999998</v>
      </c>
      <c r="L11833" s="24">
        <v>19.716215890319997</v>
      </c>
      <c r="M11833" s="24">
        <v>20.287986151139275</v>
      </c>
      <c r="N11833" s="24">
        <v>20.795185804917754</v>
      </c>
      <c r="O11833" s="20">
        <v>2.36</v>
      </c>
      <c r="P11833" s="20">
        <v>392.77313840491774</v>
      </c>
      <c r="Q11833" s="20">
        <v>22.859396655166215</v>
      </c>
      <c r="R11833" s="23">
        <v>415.63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8.399999999999999</v>
      </c>
      <c r="I11834" s="24">
        <v>18.584</v>
      </c>
      <c r="J11834" s="24">
        <v>18.676919999999999</v>
      </c>
      <c r="K11834" s="24">
        <v>18.994427639999998</v>
      </c>
      <c r="L11834" s="24">
        <v>19.716215890319997</v>
      </c>
      <c r="M11834" s="24">
        <v>20.287986151139275</v>
      </c>
      <c r="N11834" s="24">
        <v>20.795185804917754</v>
      </c>
      <c r="O11834" s="20">
        <v>2.36</v>
      </c>
      <c r="P11834" s="20">
        <v>392.77313840491774</v>
      </c>
      <c r="Q11834" s="20">
        <v>22.859396655166215</v>
      </c>
      <c r="R11834" s="23">
        <v>415.63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8.399999999999999</v>
      </c>
      <c r="I11835" s="24">
        <v>18.584</v>
      </c>
      <c r="J11835" s="24">
        <v>18.676919999999999</v>
      </c>
      <c r="K11835" s="24">
        <v>18.994427639999998</v>
      </c>
      <c r="L11835" s="24">
        <v>19.716215890319997</v>
      </c>
      <c r="M11835" s="24">
        <v>20.287986151139275</v>
      </c>
      <c r="N11835" s="24">
        <v>20.795185804917754</v>
      </c>
      <c r="O11835" s="20">
        <v>2.36</v>
      </c>
      <c r="P11835" s="20">
        <v>392.77313840491774</v>
      </c>
      <c r="Q11835" s="20">
        <v>22.859396655166215</v>
      </c>
      <c r="R11835" s="23">
        <v>415.63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8.399999999999999</v>
      </c>
      <c r="I11836" s="24">
        <v>18.584</v>
      </c>
      <c r="J11836" s="24">
        <v>18.676919999999999</v>
      </c>
      <c r="K11836" s="24">
        <v>18.994427639999998</v>
      </c>
      <c r="L11836" s="24">
        <v>19.716215890319997</v>
      </c>
      <c r="M11836" s="24">
        <v>20.287986151139275</v>
      </c>
      <c r="N11836" s="24">
        <v>20.795185804917754</v>
      </c>
      <c r="O11836" s="20">
        <v>2.36</v>
      </c>
      <c r="P11836" s="20">
        <v>392.77313840491774</v>
      </c>
      <c r="Q11836" s="20">
        <v>22.859396655166215</v>
      </c>
      <c r="R11836" s="23">
        <v>415.63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8.399999999999999</v>
      </c>
      <c r="I11837" s="24">
        <v>18.584</v>
      </c>
      <c r="J11837" s="24">
        <v>18.676919999999999</v>
      </c>
      <c r="K11837" s="24">
        <v>18.994427639999998</v>
      </c>
      <c r="L11837" s="24">
        <v>19.716215890319997</v>
      </c>
      <c r="M11837" s="24">
        <v>20.287986151139275</v>
      </c>
      <c r="N11837" s="24">
        <v>20.795185804917754</v>
      </c>
      <c r="O11837" s="20">
        <v>2.36</v>
      </c>
      <c r="P11837" s="20">
        <v>392.77313840491774</v>
      </c>
      <c r="Q11837" s="20">
        <v>22.859396655166215</v>
      </c>
      <c r="R11837" s="23">
        <v>415.63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8.399999999999999</v>
      </c>
      <c r="I11838" s="24">
        <v>18.584</v>
      </c>
      <c r="J11838" s="24">
        <v>18.676919999999999</v>
      </c>
      <c r="K11838" s="24">
        <v>18.994427639999998</v>
      </c>
      <c r="L11838" s="24">
        <v>19.716215890319997</v>
      </c>
      <c r="M11838" s="24">
        <v>20.287986151139275</v>
      </c>
      <c r="N11838" s="24">
        <v>20.795185804917754</v>
      </c>
      <c r="O11838" s="20">
        <v>2.36</v>
      </c>
      <c r="P11838" s="20">
        <v>392.77313840491774</v>
      </c>
      <c r="Q11838" s="20">
        <v>22.859396655166215</v>
      </c>
      <c r="R11838" s="23">
        <v>415.63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8.399999999999999</v>
      </c>
      <c r="I11839" s="24">
        <v>18.584</v>
      </c>
      <c r="J11839" s="24">
        <v>18.676919999999999</v>
      </c>
      <c r="K11839" s="24">
        <v>18.994427639999998</v>
      </c>
      <c r="L11839" s="24">
        <v>19.716215890319997</v>
      </c>
      <c r="M11839" s="24">
        <v>20.287986151139275</v>
      </c>
      <c r="N11839" s="24">
        <v>20.795185804917754</v>
      </c>
      <c r="O11839" s="20">
        <v>2.36</v>
      </c>
      <c r="P11839" s="20">
        <v>392.77313840491774</v>
      </c>
      <c r="Q11839" s="20">
        <v>22.859396655166215</v>
      </c>
      <c r="R11839" s="23">
        <v>415.63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8.399999999999999</v>
      </c>
      <c r="I11840" s="24">
        <v>18.584</v>
      </c>
      <c r="J11840" s="24">
        <v>18.676919999999999</v>
      </c>
      <c r="K11840" s="24">
        <v>18.994427639999998</v>
      </c>
      <c r="L11840" s="24">
        <v>19.716215890319997</v>
      </c>
      <c r="M11840" s="24">
        <v>20.287986151139275</v>
      </c>
      <c r="N11840" s="24">
        <v>20.795185804917754</v>
      </c>
      <c r="O11840" s="20">
        <v>2.36</v>
      </c>
      <c r="P11840" s="20">
        <v>392.77313840491774</v>
      </c>
      <c r="Q11840" s="20">
        <v>22.859396655166215</v>
      </c>
      <c r="R11840" s="23">
        <v>415.63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8.399999999999999</v>
      </c>
      <c r="I11841" s="24">
        <v>18.584</v>
      </c>
      <c r="J11841" s="24">
        <v>18.676919999999999</v>
      </c>
      <c r="K11841" s="24">
        <v>18.994427639999998</v>
      </c>
      <c r="L11841" s="24">
        <v>19.716215890319997</v>
      </c>
      <c r="M11841" s="24">
        <v>20.287986151139275</v>
      </c>
      <c r="N11841" s="24">
        <v>20.795185804917754</v>
      </c>
      <c r="O11841" s="20">
        <v>2.36</v>
      </c>
      <c r="P11841" s="20">
        <v>392.77313840491774</v>
      </c>
      <c r="Q11841" s="20">
        <v>22.859396655166215</v>
      </c>
      <c r="R11841" s="23">
        <v>415.63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8.399999999999999</v>
      </c>
      <c r="I11842" s="24">
        <v>18.584</v>
      </c>
      <c r="J11842" s="24">
        <v>18.676919999999999</v>
      </c>
      <c r="K11842" s="24">
        <v>18.994427639999998</v>
      </c>
      <c r="L11842" s="24">
        <v>19.716215890319997</v>
      </c>
      <c r="M11842" s="24">
        <v>20.287986151139275</v>
      </c>
      <c r="N11842" s="24">
        <v>20.795185804917754</v>
      </c>
      <c r="O11842" s="20">
        <v>2.36</v>
      </c>
      <c r="P11842" s="20">
        <v>392.77313840491774</v>
      </c>
      <c r="Q11842" s="20">
        <v>22.859396655166215</v>
      </c>
      <c r="R11842" s="23">
        <v>415.63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8.399999999999999</v>
      </c>
      <c r="I11843" s="24">
        <v>18.584</v>
      </c>
      <c r="J11843" s="24">
        <v>18.676919999999999</v>
      </c>
      <c r="K11843" s="24">
        <v>18.994427639999998</v>
      </c>
      <c r="L11843" s="24">
        <v>19.716215890319997</v>
      </c>
      <c r="M11843" s="24">
        <v>20.287986151139275</v>
      </c>
      <c r="N11843" s="24">
        <v>20.795185804917754</v>
      </c>
      <c r="O11843" s="20">
        <v>2.36</v>
      </c>
      <c r="P11843" s="20">
        <v>392.77313840491774</v>
      </c>
      <c r="Q11843" s="20">
        <v>22.859396655166215</v>
      </c>
      <c r="R11843" s="23">
        <v>415.63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8.399999999999999</v>
      </c>
      <c r="I11844" s="24">
        <v>18.584</v>
      </c>
      <c r="J11844" s="24">
        <v>18.676919999999999</v>
      </c>
      <c r="K11844" s="24">
        <v>18.994427639999998</v>
      </c>
      <c r="L11844" s="24">
        <v>19.716215890319997</v>
      </c>
      <c r="M11844" s="24">
        <v>20.287986151139275</v>
      </c>
      <c r="N11844" s="24">
        <v>20.795185804917754</v>
      </c>
      <c r="O11844" s="20">
        <v>2.36</v>
      </c>
      <c r="P11844" s="20">
        <v>392.77313840491774</v>
      </c>
      <c r="Q11844" s="20">
        <v>22.859396655166215</v>
      </c>
      <c r="R11844" s="23">
        <v>415.63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8.399999999999999</v>
      </c>
      <c r="I11845" s="24">
        <v>18.584</v>
      </c>
      <c r="J11845" s="24">
        <v>18.676919999999999</v>
      </c>
      <c r="K11845" s="24">
        <v>18.994427639999998</v>
      </c>
      <c r="L11845" s="24">
        <v>19.716215890319997</v>
      </c>
      <c r="M11845" s="24">
        <v>20.287986151139275</v>
      </c>
      <c r="N11845" s="24">
        <v>20.795185804917754</v>
      </c>
      <c r="O11845" s="20">
        <v>2.36</v>
      </c>
      <c r="P11845" s="20">
        <v>392.77313840491774</v>
      </c>
      <c r="Q11845" s="20">
        <v>22.859396655166215</v>
      </c>
      <c r="R11845" s="23">
        <v>415.63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8.399999999999999</v>
      </c>
      <c r="I11846" s="24">
        <v>18.584</v>
      </c>
      <c r="J11846" s="24">
        <v>18.676919999999999</v>
      </c>
      <c r="K11846" s="24">
        <v>18.994427639999998</v>
      </c>
      <c r="L11846" s="24">
        <v>19.716215890319997</v>
      </c>
      <c r="M11846" s="24">
        <v>20.287986151139275</v>
      </c>
      <c r="N11846" s="24">
        <v>20.795185804917754</v>
      </c>
      <c r="O11846" s="20">
        <v>2.36</v>
      </c>
      <c r="P11846" s="20">
        <v>392.77313840491774</v>
      </c>
      <c r="Q11846" s="20">
        <v>22.859396655166215</v>
      </c>
      <c r="R11846" s="23">
        <v>415.63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8.399999999999999</v>
      </c>
      <c r="I11847" s="24">
        <v>18.584</v>
      </c>
      <c r="J11847" s="24">
        <v>18.676919999999999</v>
      </c>
      <c r="K11847" s="24">
        <v>18.994427639999998</v>
      </c>
      <c r="L11847" s="24">
        <v>19.716215890319997</v>
      </c>
      <c r="M11847" s="24">
        <v>20.287986151139275</v>
      </c>
      <c r="N11847" s="24">
        <v>20.795185804917754</v>
      </c>
      <c r="O11847" s="20">
        <v>2.36</v>
      </c>
      <c r="P11847" s="20">
        <v>392.77313840491774</v>
      </c>
      <c r="Q11847" s="20">
        <v>22.859396655166215</v>
      </c>
      <c r="R11847" s="23">
        <v>415.63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8.399999999999999</v>
      </c>
      <c r="I11848" s="24">
        <v>18.584</v>
      </c>
      <c r="J11848" s="24">
        <v>18.676919999999999</v>
      </c>
      <c r="K11848" s="24">
        <v>18.994427639999998</v>
      </c>
      <c r="L11848" s="24">
        <v>19.716215890319997</v>
      </c>
      <c r="M11848" s="24">
        <v>20.287986151139275</v>
      </c>
      <c r="N11848" s="24">
        <v>20.795185804917754</v>
      </c>
      <c r="O11848" s="20">
        <v>2.36</v>
      </c>
      <c r="P11848" s="20">
        <v>392.77313840491774</v>
      </c>
      <c r="Q11848" s="20">
        <v>22.859396655166215</v>
      </c>
      <c r="R11848" s="23">
        <v>415.63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8.399999999999999</v>
      </c>
      <c r="I11849" s="24">
        <v>18.584</v>
      </c>
      <c r="J11849" s="24">
        <v>18.676919999999999</v>
      </c>
      <c r="K11849" s="24">
        <v>18.994427639999998</v>
      </c>
      <c r="L11849" s="24">
        <v>19.716215890319997</v>
      </c>
      <c r="M11849" s="24">
        <v>20.287986151139275</v>
      </c>
      <c r="N11849" s="24">
        <v>20.795185804917754</v>
      </c>
      <c r="O11849" s="20">
        <v>2.36</v>
      </c>
      <c r="P11849" s="20">
        <v>392.77313840491774</v>
      </c>
      <c r="Q11849" s="20">
        <v>22.859396655166215</v>
      </c>
      <c r="R11849" s="23">
        <v>415.63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8.399999999999999</v>
      </c>
      <c r="I11850" s="24">
        <v>18.584</v>
      </c>
      <c r="J11850" s="24">
        <v>18.676919999999999</v>
      </c>
      <c r="K11850" s="24">
        <v>18.994427639999998</v>
      </c>
      <c r="L11850" s="24">
        <v>19.716215890319997</v>
      </c>
      <c r="M11850" s="24">
        <v>20.287986151139275</v>
      </c>
      <c r="N11850" s="24">
        <v>20.795185804917754</v>
      </c>
      <c r="O11850" s="20">
        <v>2.36</v>
      </c>
      <c r="P11850" s="20">
        <v>392.77313840491774</v>
      </c>
      <c r="Q11850" s="20">
        <v>22.859396655166215</v>
      </c>
      <c r="R11850" s="23">
        <v>415.63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8.399999999999999</v>
      </c>
      <c r="I11851" s="24">
        <v>18.584</v>
      </c>
      <c r="J11851" s="24">
        <v>18.676919999999999</v>
      </c>
      <c r="K11851" s="24">
        <v>18.994427639999998</v>
      </c>
      <c r="L11851" s="24">
        <v>19.716215890319997</v>
      </c>
      <c r="M11851" s="24">
        <v>20.287986151139275</v>
      </c>
      <c r="N11851" s="24">
        <v>20.795185804917754</v>
      </c>
      <c r="O11851" s="20">
        <v>2.36</v>
      </c>
      <c r="P11851" s="20">
        <v>392.77313840491774</v>
      </c>
      <c r="Q11851" s="20">
        <v>22.859396655166215</v>
      </c>
      <c r="R11851" s="23">
        <v>415.63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8.399999999999999</v>
      </c>
      <c r="I11852" s="24">
        <v>18.584</v>
      </c>
      <c r="J11852" s="24">
        <v>18.676919999999999</v>
      </c>
      <c r="K11852" s="24">
        <v>18.994427639999998</v>
      </c>
      <c r="L11852" s="24">
        <v>19.716215890319997</v>
      </c>
      <c r="M11852" s="24">
        <v>20.287986151139275</v>
      </c>
      <c r="N11852" s="24">
        <v>20.795185804917754</v>
      </c>
      <c r="O11852" s="20">
        <v>2.36</v>
      </c>
      <c r="P11852" s="20">
        <v>392.77313840491774</v>
      </c>
      <c r="Q11852" s="20">
        <v>22.859396655166215</v>
      </c>
      <c r="R11852" s="23">
        <v>415.63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8.399999999999999</v>
      </c>
      <c r="I11853" s="24">
        <v>18.584</v>
      </c>
      <c r="J11853" s="24">
        <v>18.676919999999999</v>
      </c>
      <c r="K11853" s="24">
        <v>18.994427639999998</v>
      </c>
      <c r="L11853" s="24">
        <v>19.716215890319997</v>
      </c>
      <c r="M11853" s="24">
        <v>20.287986151139275</v>
      </c>
      <c r="N11853" s="24">
        <v>20.795185804917754</v>
      </c>
      <c r="O11853" s="20">
        <v>2.36</v>
      </c>
      <c r="P11853" s="20">
        <v>392.77313840491774</v>
      </c>
      <c r="Q11853" s="20">
        <v>22.859396655166215</v>
      </c>
      <c r="R11853" s="23">
        <v>415.63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8.399999999999999</v>
      </c>
      <c r="I11854" s="24">
        <v>18.584</v>
      </c>
      <c r="J11854" s="24">
        <v>18.676919999999999</v>
      </c>
      <c r="K11854" s="24">
        <v>18.994427639999998</v>
      </c>
      <c r="L11854" s="24">
        <v>19.716215890319997</v>
      </c>
      <c r="M11854" s="24">
        <v>20.287986151139275</v>
      </c>
      <c r="N11854" s="24">
        <v>20.795185804917754</v>
      </c>
      <c r="O11854" s="20">
        <v>2.36</v>
      </c>
      <c r="P11854" s="20">
        <v>392.77313840491774</v>
      </c>
      <c r="Q11854" s="20">
        <v>22.859396655166215</v>
      </c>
      <c r="R11854" s="23">
        <v>415.63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8.399999999999999</v>
      </c>
      <c r="I11855" s="24">
        <v>18.584</v>
      </c>
      <c r="J11855" s="24">
        <v>18.676919999999999</v>
      </c>
      <c r="K11855" s="24">
        <v>18.994427639999998</v>
      </c>
      <c r="L11855" s="24">
        <v>19.716215890319997</v>
      </c>
      <c r="M11855" s="24">
        <v>20.287986151139275</v>
      </c>
      <c r="N11855" s="24">
        <v>20.795185804917754</v>
      </c>
      <c r="O11855" s="20">
        <v>2.36</v>
      </c>
      <c r="P11855" s="20">
        <v>392.77313840491774</v>
      </c>
      <c r="Q11855" s="20">
        <v>22.859396655166215</v>
      </c>
      <c r="R11855" s="23">
        <v>415.63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8.399999999999999</v>
      </c>
      <c r="I11856" s="24">
        <v>18.584</v>
      </c>
      <c r="J11856" s="24">
        <v>18.676919999999999</v>
      </c>
      <c r="K11856" s="24">
        <v>18.994427639999998</v>
      </c>
      <c r="L11856" s="24">
        <v>19.716215890319997</v>
      </c>
      <c r="M11856" s="24">
        <v>20.287986151139275</v>
      </c>
      <c r="N11856" s="24">
        <v>20.795185804917754</v>
      </c>
      <c r="O11856" s="20">
        <v>2.36</v>
      </c>
      <c r="P11856" s="20">
        <v>392.77313840491774</v>
      </c>
      <c r="Q11856" s="20">
        <v>22.859396655166215</v>
      </c>
      <c r="R11856" s="23">
        <v>415.63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8.399999999999999</v>
      </c>
      <c r="I11857" s="24">
        <v>18.584</v>
      </c>
      <c r="J11857" s="24">
        <v>18.676919999999999</v>
      </c>
      <c r="K11857" s="24">
        <v>18.994427639999998</v>
      </c>
      <c r="L11857" s="24">
        <v>19.716215890319997</v>
      </c>
      <c r="M11857" s="24">
        <v>20.287986151139275</v>
      </c>
      <c r="N11857" s="24">
        <v>20.795185804917754</v>
      </c>
      <c r="O11857" s="20">
        <v>2.36</v>
      </c>
      <c r="P11857" s="20">
        <v>392.77313840491774</v>
      </c>
      <c r="Q11857" s="20">
        <v>22.859396655166215</v>
      </c>
      <c r="R11857" s="23">
        <v>415.63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8.399999999999999</v>
      </c>
      <c r="I11858" s="24">
        <v>18.584</v>
      </c>
      <c r="J11858" s="24">
        <v>18.676919999999999</v>
      </c>
      <c r="K11858" s="24">
        <v>18.994427639999998</v>
      </c>
      <c r="L11858" s="24">
        <v>19.716215890319997</v>
      </c>
      <c r="M11858" s="24">
        <v>20.287986151139275</v>
      </c>
      <c r="N11858" s="24">
        <v>20.795185804917754</v>
      </c>
      <c r="O11858" s="20">
        <v>2.36</v>
      </c>
      <c r="P11858" s="20">
        <v>392.77313840491774</v>
      </c>
      <c r="Q11858" s="20">
        <v>22.859396655166215</v>
      </c>
      <c r="R11858" s="23">
        <v>415.63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8.399999999999999</v>
      </c>
      <c r="I11859" s="24">
        <v>18.584</v>
      </c>
      <c r="J11859" s="24">
        <v>18.676919999999999</v>
      </c>
      <c r="K11859" s="24">
        <v>18.994427639999998</v>
      </c>
      <c r="L11859" s="24">
        <v>19.716215890319997</v>
      </c>
      <c r="M11859" s="24">
        <v>20.287986151139275</v>
      </c>
      <c r="N11859" s="24">
        <v>20.795185804917754</v>
      </c>
      <c r="O11859" s="20">
        <v>2.36</v>
      </c>
      <c r="P11859" s="20">
        <v>392.77313840491774</v>
      </c>
      <c r="Q11859" s="20">
        <v>22.859396655166215</v>
      </c>
      <c r="R11859" s="23">
        <v>415.63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8.399999999999999</v>
      </c>
      <c r="I11860" s="24">
        <v>18.584</v>
      </c>
      <c r="J11860" s="24">
        <v>18.676919999999999</v>
      </c>
      <c r="K11860" s="24">
        <v>18.994427639999998</v>
      </c>
      <c r="L11860" s="24">
        <v>19.716215890319997</v>
      </c>
      <c r="M11860" s="24">
        <v>20.287986151139275</v>
      </c>
      <c r="N11860" s="24">
        <v>20.795185804917754</v>
      </c>
      <c r="O11860" s="20">
        <v>2.36</v>
      </c>
      <c r="P11860" s="20">
        <v>392.77313840491774</v>
      </c>
      <c r="Q11860" s="20">
        <v>22.859396655166215</v>
      </c>
      <c r="R11860" s="23">
        <v>415.63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8.399999999999999</v>
      </c>
      <c r="I11861" s="24">
        <v>18.584</v>
      </c>
      <c r="J11861" s="24">
        <v>18.676919999999999</v>
      </c>
      <c r="K11861" s="24">
        <v>18.994427639999998</v>
      </c>
      <c r="L11861" s="24">
        <v>19.716215890319997</v>
      </c>
      <c r="M11861" s="24">
        <v>20.287986151139275</v>
      </c>
      <c r="N11861" s="24">
        <v>20.795185804917754</v>
      </c>
      <c r="O11861" s="20">
        <v>2.36</v>
      </c>
      <c r="P11861" s="20">
        <v>392.77313840491774</v>
      </c>
      <c r="Q11861" s="20">
        <v>22.859396655166215</v>
      </c>
      <c r="R11861" s="23">
        <v>415.63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8.399999999999999</v>
      </c>
      <c r="I11862" s="24">
        <v>18.584</v>
      </c>
      <c r="J11862" s="24">
        <v>18.676919999999999</v>
      </c>
      <c r="K11862" s="24">
        <v>18.994427639999998</v>
      </c>
      <c r="L11862" s="24">
        <v>19.716215890319997</v>
      </c>
      <c r="M11862" s="24">
        <v>20.287986151139275</v>
      </c>
      <c r="N11862" s="24">
        <v>20.795185804917754</v>
      </c>
      <c r="O11862" s="20">
        <v>2.36</v>
      </c>
      <c r="P11862" s="20">
        <v>392.77313840491774</v>
      </c>
      <c r="Q11862" s="20">
        <v>22.859396655166215</v>
      </c>
      <c r="R11862" s="23">
        <v>415.63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8.399999999999999</v>
      </c>
      <c r="I11863" s="24">
        <v>18.584</v>
      </c>
      <c r="J11863" s="24">
        <v>18.676919999999999</v>
      </c>
      <c r="K11863" s="24">
        <v>18.994427639999998</v>
      </c>
      <c r="L11863" s="24">
        <v>19.716215890319997</v>
      </c>
      <c r="M11863" s="24">
        <v>20.287986151139275</v>
      </c>
      <c r="N11863" s="24">
        <v>20.795185804917754</v>
      </c>
      <c r="O11863" s="20">
        <v>2.36</v>
      </c>
      <c r="P11863" s="20">
        <v>392.77313840491774</v>
      </c>
      <c r="Q11863" s="20">
        <v>22.859396655166215</v>
      </c>
      <c r="R11863" s="23">
        <v>415.63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8.399999999999999</v>
      </c>
      <c r="I11864" s="24">
        <v>18.584</v>
      </c>
      <c r="J11864" s="24">
        <v>18.676919999999999</v>
      </c>
      <c r="K11864" s="24">
        <v>18.994427639999998</v>
      </c>
      <c r="L11864" s="24">
        <v>19.716215890319997</v>
      </c>
      <c r="M11864" s="24">
        <v>20.287986151139275</v>
      </c>
      <c r="N11864" s="24">
        <v>20.795185804917754</v>
      </c>
      <c r="O11864" s="20">
        <v>2.36</v>
      </c>
      <c r="P11864" s="20">
        <v>392.77313840491774</v>
      </c>
      <c r="Q11864" s="20">
        <v>22.859396655166215</v>
      </c>
      <c r="R11864" s="23">
        <v>415.63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8.399999999999999</v>
      </c>
      <c r="I11865" s="24">
        <v>18.584</v>
      </c>
      <c r="J11865" s="24">
        <v>18.676919999999999</v>
      </c>
      <c r="K11865" s="24">
        <v>18.994427639999998</v>
      </c>
      <c r="L11865" s="24">
        <v>19.716215890319997</v>
      </c>
      <c r="M11865" s="24">
        <v>20.287986151139275</v>
      </c>
      <c r="N11865" s="24">
        <v>20.795185804917754</v>
      </c>
      <c r="O11865" s="20">
        <v>2.36</v>
      </c>
      <c r="P11865" s="20">
        <v>392.77313840491774</v>
      </c>
      <c r="Q11865" s="20">
        <v>22.859396655166215</v>
      </c>
      <c r="R11865" s="23">
        <v>415.63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8.399999999999999</v>
      </c>
      <c r="I11866" s="24">
        <v>18.584</v>
      </c>
      <c r="J11866" s="24">
        <v>18.676919999999999</v>
      </c>
      <c r="K11866" s="24">
        <v>18.994427639999998</v>
      </c>
      <c r="L11866" s="24">
        <v>19.716215890319997</v>
      </c>
      <c r="M11866" s="24">
        <v>20.287986151139275</v>
      </c>
      <c r="N11866" s="24">
        <v>20.795185804917754</v>
      </c>
      <c r="O11866" s="20">
        <v>2.36</v>
      </c>
      <c r="P11866" s="20">
        <v>392.77313840491774</v>
      </c>
      <c r="Q11866" s="20">
        <v>22.859396655166215</v>
      </c>
      <c r="R11866" s="23">
        <v>415.63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8.399999999999999</v>
      </c>
      <c r="I11867" s="24">
        <v>18.584</v>
      </c>
      <c r="J11867" s="24">
        <v>18.676919999999999</v>
      </c>
      <c r="K11867" s="24">
        <v>18.994427639999998</v>
      </c>
      <c r="L11867" s="24">
        <v>19.716215890319997</v>
      </c>
      <c r="M11867" s="24">
        <v>20.287986151139275</v>
      </c>
      <c r="N11867" s="24">
        <v>20.795185804917754</v>
      </c>
      <c r="O11867" s="20">
        <v>2.36</v>
      </c>
      <c r="P11867" s="20">
        <v>392.77313840491774</v>
      </c>
      <c r="Q11867" s="20">
        <v>22.859396655166215</v>
      </c>
      <c r="R11867" s="23">
        <v>415.63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8.399999999999999</v>
      </c>
      <c r="I11868" s="24">
        <v>18.584</v>
      </c>
      <c r="J11868" s="24">
        <v>18.676919999999999</v>
      </c>
      <c r="K11868" s="24">
        <v>18.994427639999998</v>
      </c>
      <c r="L11868" s="24">
        <v>19.716215890319997</v>
      </c>
      <c r="M11868" s="24">
        <v>20.287986151139275</v>
      </c>
      <c r="N11868" s="24">
        <v>20.795185804917754</v>
      </c>
      <c r="O11868" s="20">
        <v>2.36</v>
      </c>
      <c r="P11868" s="20">
        <v>392.77313840491774</v>
      </c>
      <c r="Q11868" s="20">
        <v>22.859396655166215</v>
      </c>
      <c r="R11868" s="23">
        <v>415.63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8.399999999999999</v>
      </c>
      <c r="I11869" s="24">
        <v>18.584</v>
      </c>
      <c r="J11869" s="24">
        <v>18.676919999999999</v>
      </c>
      <c r="K11869" s="24">
        <v>18.994427639999998</v>
      </c>
      <c r="L11869" s="24">
        <v>19.716215890319997</v>
      </c>
      <c r="M11869" s="24">
        <v>20.287986151139275</v>
      </c>
      <c r="N11869" s="24">
        <v>20.795185804917754</v>
      </c>
      <c r="O11869" s="20">
        <v>2.36</v>
      </c>
      <c r="P11869" s="20">
        <v>392.77313840491774</v>
      </c>
      <c r="Q11869" s="20">
        <v>22.859396655166215</v>
      </c>
      <c r="R11869" s="23">
        <v>415.63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8.399999999999999</v>
      </c>
      <c r="I11870" s="24">
        <v>18.584</v>
      </c>
      <c r="J11870" s="24">
        <v>18.676919999999999</v>
      </c>
      <c r="K11870" s="24">
        <v>18.994427639999998</v>
      </c>
      <c r="L11870" s="24">
        <v>19.716215890319997</v>
      </c>
      <c r="M11870" s="24">
        <v>20.287986151139275</v>
      </c>
      <c r="N11870" s="24">
        <v>20.795185804917754</v>
      </c>
      <c r="O11870" s="20">
        <v>2.36</v>
      </c>
      <c r="P11870" s="20">
        <v>392.77313840491774</v>
      </c>
      <c r="Q11870" s="20">
        <v>22.859396655166215</v>
      </c>
      <c r="R11870" s="23">
        <v>415.63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8.399999999999999</v>
      </c>
      <c r="I11871" s="24">
        <v>18.584</v>
      </c>
      <c r="J11871" s="24">
        <v>18.676919999999999</v>
      </c>
      <c r="K11871" s="24">
        <v>18.994427639999998</v>
      </c>
      <c r="L11871" s="24">
        <v>19.716215890319997</v>
      </c>
      <c r="M11871" s="24">
        <v>20.287986151139275</v>
      </c>
      <c r="N11871" s="24">
        <v>20.795185804917754</v>
      </c>
      <c r="O11871" s="20">
        <v>2.36</v>
      </c>
      <c r="P11871" s="20">
        <v>392.77313840491774</v>
      </c>
      <c r="Q11871" s="20">
        <v>22.859396655166215</v>
      </c>
      <c r="R11871" s="23">
        <v>415.63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8.399999999999999</v>
      </c>
      <c r="I11872" s="24">
        <v>18.584</v>
      </c>
      <c r="J11872" s="24">
        <v>18.676919999999999</v>
      </c>
      <c r="K11872" s="24">
        <v>18.994427639999998</v>
      </c>
      <c r="L11872" s="24">
        <v>19.716215890319997</v>
      </c>
      <c r="M11872" s="24">
        <v>20.287986151139275</v>
      </c>
      <c r="N11872" s="24">
        <v>20.795185804917754</v>
      </c>
      <c r="O11872" s="20">
        <v>2.36</v>
      </c>
      <c r="P11872" s="20">
        <v>392.77313840491774</v>
      </c>
      <c r="Q11872" s="20">
        <v>22.859396655166215</v>
      </c>
      <c r="R11872" s="23">
        <v>415.63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8.399999999999999</v>
      </c>
      <c r="I11873" s="24">
        <v>18.584</v>
      </c>
      <c r="J11873" s="24">
        <v>18.676919999999999</v>
      </c>
      <c r="K11873" s="24">
        <v>18.994427639999998</v>
      </c>
      <c r="L11873" s="24">
        <v>19.716215890319997</v>
      </c>
      <c r="M11873" s="24">
        <v>20.287986151139275</v>
      </c>
      <c r="N11873" s="24">
        <v>20.795185804917754</v>
      </c>
      <c r="O11873" s="20">
        <v>2.36</v>
      </c>
      <c r="P11873" s="20">
        <v>392.77313840491774</v>
      </c>
      <c r="Q11873" s="20">
        <v>22.859396655166215</v>
      </c>
      <c r="R11873" s="23">
        <v>415.63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8.399999999999999</v>
      </c>
      <c r="I11874" s="24">
        <v>18.584</v>
      </c>
      <c r="J11874" s="24">
        <v>18.676919999999999</v>
      </c>
      <c r="K11874" s="24">
        <v>18.994427639999998</v>
      </c>
      <c r="L11874" s="24">
        <v>19.716215890319997</v>
      </c>
      <c r="M11874" s="24">
        <v>20.287986151139275</v>
      </c>
      <c r="N11874" s="24">
        <v>20.795185804917754</v>
      </c>
      <c r="O11874" s="20">
        <v>2.36</v>
      </c>
      <c r="P11874" s="20">
        <v>392.77313840491774</v>
      </c>
      <c r="Q11874" s="20">
        <v>22.859396655166215</v>
      </c>
      <c r="R11874" s="23">
        <v>415.63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8.399999999999999</v>
      </c>
      <c r="I11875" s="24">
        <v>18.584</v>
      </c>
      <c r="J11875" s="24">
        <v>18.676919999999999</v>
      </c>
      <c r="K11875" s="24">
        <v>18.994427639999998</v>
      </c>
      <c r="L11875" s="24">
        <v>19.716215890319997</v>
      </c>
      <c r="M11875" s="24">
        <v>20.287986151139275</v>
      </c>
      <c r="N11875" s="24">
        <v>20.795185804917754</v>
      </c>
      <c r="O11875" s="20">
        <v>2.36</v>
      </c>
      <c r="P11875" s="20">
        <v>392.77313840491774</v>
      </c>
      <c r="Q11875" s="20">
        <v>22.859396655166215</v>
      </c>
      <c r="R11875" s="23">
        <v>415.63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8.399999999999999</v>
      </c>
      <c r="I11876" s="24">
        <v>18.584</v>
      </c>
      <c r="J11876" s="24">
        <v>18.676919999999999</v>
      </c>
      <c r="K11876" s="24">
        <v>18.994427639999998</v>
      </c>
      <c r="L11876" s="24">
        <v>19.716215890319997</v>
      </c>
      <c r="M11876" s="24">
        <v>20.287986151139275</v>
      </c>
      <c r="N11876" s="24">
        <v>20.795185804917754</v>
      </c>
      <c r="O11876" s="20">
        <v>2.36</v>
      </c>
      <c r="P11876" s="20">
        <v>392.77313840491774</v>
      </c>
      <c r="Q11876" s="20">
        <v>22.859396655166215</v>
      </c>
      <c r="R11876" s="23">
        <v>415.63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8.399999999999999</v>
      </c>
      <c r="I11877" s="24">
        <v>18.584</v>
      </c>
      <c r="J11877" s="24">
        <v>18.676919999999999</v>
      </c>
      <c r="K11877" s="24">
        <v>18.994427639999998</v>
      </c>
      <c r="L11877" s="24">
        <v>19.716215890319997</v>
      </c>
      <c r="M11877" s="24">
        <v>20.287986151139275</v>
      </c>
      <c r="N11877" s="24">
        <v>20.795185804917754</v>
      </c>
      <c r="O11877" s="20">
        <v>2.36</v>
      </c>
      <c r="P11877" s="20">
        <v>392.77313840491774</v>
      </c>
      <c r="Q11877" s="20">
        <v>22.859396655166215</v>
      </c>
      <c r="R11877" s="23">
        <v>415.63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8.399999999999999</v>
      </c>
      <c r="I11878" s="24">
        <v>18.584</v>
      </c>
      <c r="J11878" s="24">
        <v>18.676919999999999</v>
      </c>
      <c r="K11878" s="24">
        <v>18.994427639999998</v>
      </c>
      <c r="L11878" s="24">
        <v>19.716215890319997</v>
      </c>
      <c r="M11878" s="24">
        <v>20.287986151139275</v>
      </c>
      <c r="N11878" s="24">
        <v>20.795185804917754</v>
      </c>
      <c r="O11878" s="20">
        <v>2.36</v>
      </c>
      <c r="P11878" s="20">
        <v>392.77313840491774</v>
      </c>
      <c r="Q11878" s="20">
        <v>22.859396655166215</v>
      </c>
      <c r="R11878" s="23">
        <v>415.63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8.399999999999999</v>
      </c>
      <c r="I11879" s="24">
        <v>18.584</v>
      </c>
      <c r="J11879" s="24">
        <v>18.676919999999999</v>
      </c>
      <c r="K11879" s="24">
        <v>18.994427639999998</v>
      </c>
      <c r="L11879" s="24">
        <v>19.716215890319997</v>
      </c>
      <c r="M11879" s="24">
        <v>20.287986151139275</v>
      </c>
      <c r="N11879" s="24">
        <v>20.795185804917754</v>
      </c>
      <c r="O11879" s="20">
        <v>2.36</v>
      </c>
      <c r="P11879" s="20">
        <v>392.77313840491774</v>
      </c>
      <c r="Q11879" s="20">
        <v>22.859396655166215</v>
      </c>
      <c r="R11879" s="23">
        <v>415.63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8.399999999999999</v>
      </c>
      <c r="I11880" s="24">
        <v>18.584</v>
      </c>
      <c r="J11880" s="24">
        <v>18.676919999999999</v>
      </c>
      <c r="K11880" s="24">
        <v>18.994427639999998</v>
      </c>
      <c r="L11880" s="24">
        <v>19.716215890319997</v>
      </c>
      <c r="M11880" s="24">
        <v>20.287986151139275</v>
      </c>
      <c r="N11880" s="24">
        <v>20.795185804917754</v>
      </c>
      <c r="O11880" s="20">
        <v>2.36</v>
      </c>
      <c r="P11880" s="20">
        <v>392.77313840491774</v>
      </c>
      <c r="Q11880" s="20">
        <v>22.859396655166215</v>
      </c>
      <c r="R11880" s="23">
        <v>415.63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8.399999999999999</v>
      </c>
      <c r="I11881" s="24">
        <v>18.584</v>
      </c>
      <c r="J11881" s="24">
        <v>18.676919999999999</v>
      </c>
      <c r="K11881" s="24">
        <v>18.994427639999998</v>
      </c>
      <c r="L11881" s="24">
        <v>19.716215890319997</v>
      </c>
      <c r="M11881" s="24">
        <v>20.287986151139275</v>
      </c>
      <c r="N11881" s="24">
        <v>20.795185804917754</v>
      </c>
      <c r="O11881" s="20">
        <v>2.36</v>
      </c>
      <c r="P11881" s="20">
        <v>392.77313840491774</v>
      </c>
      <c r="Q11881" s="20">
        <v>22.859396655166215</v>
      </c>
      <c r="R11881" s="23">
        <v>415.63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8.399999999999999</v>
      </c>
      <c r="I11882" s="24">
        <v>18.584</v>
      </c>
      <c r="J11882" s="24">
        <v>18.676919999999999</v>
      </c>
      <c r="K11882" s="24">
        <v>18.994427639999998</v>
      </c>
      <c r="L11882" s="24">
        <v>19.716215890319997</v>
      </c>
      <c r="M11882" s="24">
        <v>20.287986151139275</v>
      </c>
      <c r="N11882" s="24">
        <v>20.795185804917754</v>
      </c>
      <c r="O11882" s="20">
        <v>2.36</v>
      </c>
      <c r="P11882" s="20">
        <v>392.77313840491774</v>
      </c>
      <c r="Q11882" s="20">
        <v>22.859396655166215</v>
      </c>
      <c r="R11882" s="23">
        <v>415.63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8.399999999999999</v>
      </c>
      <c r="I11883" s="24">
        <v>18.584</v>
      </c>
      <c r="J11883" s="24">
        <v>18.676919999999999</v>
      </c>
      <c r="K11883" s="24">
        <v>18.994427639999998</v>
      </c>
      <c r="L11883" s="24">
        <v>19.716215890319997</v>
      </c>
      <c r="M11883" s="24">
        <v>20.287986151139275</v>
      </c>
      <c r="N11883" s="24">
        <v>20.795185804917754</v>
      </c>
      <c r="O11883" s="20">
        <v>2.36</v>
      </c>
      <c r="P11883" s="20">
        <v>392.77313840491774</v>
      </c>
      <c r="Q11883" s="20">
        <v>22.859396655166215</v>
      </c>
      <c r="R11883" s="23">
        <v>415.63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8.399999999999999</v>
      </c>
      <c r="I11884" s="24">
        <v>18.584</v>
      </c>
      <c r="J11884" s="24">
        <v>18.676919999999999</v>
      </c>
      <c r="K11884" s="24">
        <v>18.994427639999998</v>
      </c>
      <c r="L11884" s="24">
        <v>19.716215890319997</v>
      </c>
      <c r="M11884" s="24">
        <v>20.287986151139275</v>
      </c>
      <c r="N11884" s="24">
        <v>20.795185804917754</v>
      </c>
      <c r="O11884" s="20">
        <v>2.36</v>
      </c>
      <c r="P11884" s="20">
        <v>392.77313840491774</v>
      </c>
      <c r="Q11884" s="20">
        <v>22.859396655166215</v>
      </c>
      <c r="R11884" s="23">
        <v>415.63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8.399999999999999</v>
      </c>
      <c r="I11885" s="24">
        <v>18.584</v>
      </c>
      <c r="J11885" s="24">
        <v>18.676919999999999</v>
      </c>
      <c r="K11885" s="24">
        <v>18.994427639999998</v>
      </c>
      <c r="L11885" s="24">
        <v>19.716215890319997</v>
      </c>
      <c r="M11885" s="24">
        <v>20.287986151139275</v>
      </c>
      <c r="N11885" s="24">
        <v>20.795185804917754</v>
      </c>
      <c r="O11885" s="20">
        <v>2.36</v>
      </c>
      <c r="P11885" s="20">
        <v>392.77313840491774</v>
      </c>
      <c r="Q11885" s="20">
        <v>22.859396655166215</v>
      </c>
      <c r="R11885" s="23">
        <v>415.63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8.399999999999999</v>
      </c>
      <c r="I11886" s="24">
        <v>18.584</v>
      </c>
      <c r="J11886" s="24">
        <v>18.676919999999999</v>
      </c>
      <c r="K11886" s="24">
        <v>18.994427639999998</v>
      </c>
      <c r="L11886" s="24">
        <v>19.716215890319997</v>
      </c>
      <c r="M11886" s="24">
        <v>20.287986151139275</v>
      </c>
      <c r="N11886" s="24">
        <v>20.795185804917754</v>
      </c>
      <c r="O11886" s="20">
        <v>2.36</v>
      </c>
      <c r="P11886" s="20">
        <v>392.77313840491774</v>
      </c>
      <c r="Q11886" s="20">
        <v>22.859396655166215</v>
      </c>
      <c r="R11886" s="23">
        <v>415.63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8.399999999999999</v>
      </c>
      <c r="I11887" s="24">
        <v>18.584</v>
      </c>
      <c r="J11887" s="24">
        <v>18.676919999999999</v>
      </c>
      <c r="K11887" s="24">
        <v>18.994427639999998</v>
      </c>
      <c r="L11887" s="24">
        <v>19.716215890319997</v>
      </c>
      <c r="M11887" s="24">
        <v>20.287986151139275</v>
      </c>
      <c r="N11887" s="24">
        <v>20.795185804917754</v>
      </c>
      <c r="O11887" s="20">
        <v>2.36</v>
      </c>
      <c r="P11887" s="20">
        <v>392.77313840491774</v>
      </c>
      <c r="Q11887" s="20">
        <v>22.859396655166215</v>
      </c>
      <c r="R11887" s="23">
        <v>415.63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8.399999999999999</v>
      </c>
      <c r="I11888" s="24">
        <v>18.584</v>
      </c>
      <c r="J11888" s="24">
        <v>18.676919999999999</v>
      </c>
      <c r="K11888" s="24">
        <v>18.994427639999998</v>
      </c>
      <c r="L11888" s="24">
        <v>19.716215890319997</v>
      </c>
      <c r="M11888" s="24">
        <v>20.287986151139275</v>
      </c>
      <c r="N11888" s="24">
        <v>20.795185804917754</v>
      </c>
      <c r="O11888" s="20">
        <v>2.36</v>
      </c>
      <c r="P11888" s="20">
        <v>392.77313840491774</v>
      </c>
      <c r="Q11888" s="20">
        <v>22.859396655166215</v>
      </c>
      <c r="R11888" s="23">
        <v>415.63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8.399999999999999</v>
      </c>
      <c r="I11889" s="24">
        <v>18.584</v>
      </c>
      <c r="J11889" s="24">
        <v>18.676919999999999</v>
      </c>
      <c r="K11889" s="24">
        <v>18.994427639999998</v>
      </c>
      <c r="L11889" s="24">
        <v>19.716215890319997</v>
      </c>
      <c r="M11889" s="24">
        <v>20.287986151139275</v>
      </c>
      <c r="N11889" s="24">
        <v>20.795185804917754</v>
      </c>
      <c r="O11889" s="20">
        <v>2.36</v>
      </c>
      <c r="P11889" s="20">
        <v>392.77313840491774</v>
      </c>
      <c r="Q11889" s="20">
        <v>22.859396655166215</v>
      </c>
      <c r="R11889" s="23">
        <v>415.63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8.399999999999999</v>
      </c>
      <c r="I11890" s="24">
        <v>18.584</v>
      </c>
      <c r="J11890" s="24">
        <v>18.676919999999999</v>
      </c>
      <c r="K11890" s="24">
        <v>18.994427639999998</v>
      </c>
      <c r="L11890" s="24">
        <v>19.716215890319997</v>
      </c>
      <c r="M11890" s="24">
        <v>20.287986151139275</v>
      </c>
      <c r="N11890" s="24">
        <v>20.795185804917754</v>
      </c>
      <c r="O11890" s="20">
        <v>2.36</v>
      </c>
      <c r="P11890" s="20">
        <v>392.77313840491774</v>
      </c>
      <c r="Q11890" s="20">
        <v>22.859396655166215</v>
      </c>
      <c r="R11890" s="23">
        <v>415.63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8.399999999999999</v>
      </c>
      <c r="I11891" s="24">
        <v>18.584</v>
      </c>
      <c r="J11891" s="24">
        <v>18.676919999999999</v>
      </c>
      <c r="K11891" s="24">
        <v>18.994427639999998</v>
      </c>
      <c r="L11891" s="24">
        <v>19.716215890319997</v>
      </c>
      <c r="M11891" s="24">
        <v>20.287986151139275</v>
      </c>
      <c r="N11891" s="24">
        <v>20.795185804917754</v>
      </c>
      <c r="O11891" s="20">
        <v>2.36</v>
      </c>
      <c r="P11891" s="20">
        <v>392.77313840491774</v>
      </c>
      <c r="Q11891" s="20">
        <v>22.859396655166215</v>
      </c>
      <c r="R11891" s="23">
        <v>415.63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8.399999999999999</v>
      </c>
      <c r="I11892" s="24">
        <v>18.584</v>
      </c>
      <c r="J11892" s="24">
        <v>18.676919999999999</v>
      </c>
      <c r="K11892" s="24">
        <v>18.994427639999998</v>
      </c>
      <c r="L11892" s="24">
        <v>19.716215890319997</v>
      </c>
      <c r="M11892" s="24">
        <v>20.287986151139275</v>
      </c>
      <c r="N11892" s="24">
        <v>20.795185804917754</v>
      </c>
      <c r="O11892" s="20">
        <v>2.36</v>
      </c>
      <c r="P11892" s="20">
        <v>392.77313840491774</v>
      </c>
      <c r="Q11892" s="20">
        <v>22.859396655166215</v>
      </c>
      <c r="R11892" s="23">
        <v>415.63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8.399999999999999</v>
      </c>
      <c r="I11893" s="24">
        <v>18.584</v>
      </c>
      <c r="J11893" s="24">
        <v>18.676919999999999</v>
      </c>
      <c r="K11893" s="24">
        <v>18.994427639999998</v>
      </c>
      <c r="L11893" s="24">
        <v>19.716215890319997</v>
      </c>
      <c r="M11893" s="24">
        <v>20.287986151139275</v>
      </c>
      <c r="N11893" s="24">
        <v>20.795185804917754</v>
      </c>
      <c r="O11893" s="20">
        <v>2.36</v>
      </c>
      <c r="P11893" s="20">
        <v>392.77313840491774</v>
      </c>
      <c r="Q11893" s="20">
        <v>22.859396655166215</v>
      </c>
      <c r="R11893" s="23">
        <v>415.63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8.399999999999999</v>
      </c>
      <c r="I11894" s="24">
        <v>18.584</v>
      </c>
      <c r="J11894" s="24">
        <v>18.676919999999999</v>
      </c>
      <c r="K11894" s="24">
        <v>18.994427639999998</v>
      </c>
      <c r="L11894" s="24">
        <v>19.716215890319997</v>
      </c>
      <c r="M11894" s="24">
        <v>20.287986151139275</v>
      </c>
      <c r="N11894" s="24">
        <v>20.795185804917754</v>
      </c>
      <c r="O11894" s="20">
        <v>2.36</v>
      </c>
      <c r="P11894" s="20">
        <v>392.77313840491774</v>
      </c>
      <c r="Q11894" s="20">
        <v>22.859396655166215</v>
      </c>
      <c r="R11894" s="23">
        <v>415.63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8.399999999999999</v>
      </c>
      <c r="I11895" s="24">
        <v>18.584</v>
      </c>
      <c r="J11895" s="24">
        <v>18.676919999999999</v>
      </c>
      <c r="K11895" s="24">
        <v>18.994427639999998</v>
      </c>
      <c r="L11895" s="24">
        <v>19.716215890319997</v>
      </c>
      <c r="M11895" s="24">
        <v>20.287986151139275</v>
      </c>
      <c r="N11895" s="24">
        <v>20.795185804917754</v>
      </c>
      <c r="O11895" s="20">
        <v>2.36</v>
      </c>
      <c r="P11895" s="20">
        <v>392.77313840491774</v>
      </c>
      <c r="Q11895" s="20">
        <v>22.859396655166215</v>
      </c>
      <c r="R11895" s="23">
        <v>415.63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8.399999999999999</v>
      </c>
      <c r="I11896" s="24">
        <v>18.584</v>
      </c>
      <c r="J11896" s="24">
        <v>18.676919999999999</v>
      </c>
      <c r="K11896" s="24">
        <v>18.994427639999998</v>
      </c>
      <c r="L11896" s="24">
        <v>19.716215890319997</v>
      </c>
      <c r="M11896" s="24">
        <v>20.287986151139275</v>
      </c>
      <c r="N11896" s="24">
        <v>20.795185804917754</v>
      </c>
      <c r="O11896" s="20">
        <v>2.36</v>
      </c>
      <c r="P11896" s="20">
        <v>392.77313840491774</v>
      </c>
      <c r="Q11896" s="20">
        <v>22.859396655166215</v>
      </c>
      <c r="R11896" s="23">
        <v>415.63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8.399999999999999</v>
      </c>
      <c r="I11897" s="24">
        <v>18.584</v>
      </c>
      <c r="J11897" s="24">
        <v>18.676919999999999</v>
      </c>
      <c r="K11897" s="24">
        <v>18.994427639999998</v>
      </c>
      <c r="L11897" s="24">
        <v>19.716215890319997</v>
      </c>
      <c r="M11897" s="24">
        <v>20.287986151139275</v>
      </c>
      <c r="N11897" s="24">
        <v>20.795185804917754</v>
      </c>
      <c r="O11897" s="20">
        <v>2.36</v>
      </c>
      <c r="P11897" s="20">
        <v>392.77313840491774</v>
      </c>
      <c r="Q11897" s="20">
        <v>22.859396655166215</v>
      </c>
      <c r="R11897" s="23">
        <v>415.63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8.399999999999999</v>
      </c>
      <c r="I11898" s="24">
        <v>18.584</v>
      </c>
      <c r="J11898" s="24">
        <v>18.676919999999999</v>
      </c>
      <c r="K11898" s="24">
        <v>18.994427639999998</v>
      </c>
      <c r="L11898" s="24">
        <v>19.716215890319997</v>
      </c>
      <c r="M11898" s="24">
        <v>20.287986151139275</v>
      </c>
      <c r="N11898" s="24">
        <v>20.795185804917754</v>
      </c>
      <c r="O11898" s="20">
        <v>2.36</v>
      </c>
      <c r="P11898" s="20">
        <v>392.77313840491774</v>
      </c>
      <c r="Q11898" s="20">
        <v>22.859396655166215</v>
      </c>
      <c r="R11898" s="23">
        <v>415.63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8.399999999999999</v>
      </c>
      <c r="I11899" s="24">
        <v>18.584</v>
      </c>
      <c r="J11899" s="24">
        <v>18.676919999999999</v>
      </c>
      <c r="K11899" s="24">
        <v>18.994427639999998</v>
      </c>
      <c r="L11899" s="24">
        <v>19.716215890319997</v>
      </c>
      <c r="M11899" s="24">
        <v>20.287986151139275</v>
      </c>
      <c r="N11899" s="24">
        <v>20.795185804917754</v>
      </c>
      <c r="O11899" s="20">
        <v>2.36</v>
      </c>
      <c r="P11899" s="20">
        <v>392.77313840491774</v>
      </c>
      <c r="Q11899" s="20">
        <v>22.859396655166215</v>
      </c>
      <c r="R11899" s="23">
        <v>415.63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8.399999999999999</v>
      </c>
      <c r="I11900" s="24">
        <v>18.584</v>
      </c>
      <c r="J11900" s="24">
        <v>18.676919999999999</v>
      </c>
      <c r="K11900" s="24">
        <v>18.994427639999998</v>
      </c>
      <c r="L11900" s="24">
        <v>19.716215890319997</v>
      </c>
      <c r="M11900" s="24">
        <v>20.287986151139275</v>
      </c>
      <c r="N11900" s="24">
        <v>20.795185804917754</v>
      </c>
      <c r="O11900" s="20">
        <v>2.36</v>
      </c>
      <c r="P11900" s="20">
        <v>392.77313840491774</v>
      </c>
      <c r="Q11900" s="20">
        <v>22.859396655166215</v>
      </c>
      <c r="R11900" s="23">
        <v>415.63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8.399999999999999</v>
      </c>
      <c r="I11901" s="24">
        <v>18.584</v>
      </c>
      <c r="J11901" s="24">
        <v>18.676919999999999</v>
      </c>
      <c r="K11901" s="24">
        <v>18.994427639999998</v>
      </c>
      <c r="L11901" s="24">
        <v>19.716215890319997</v>
      </c>
      <c r="M11901" s="24">
        <v>20.287986151139275</v>
      </c>
      <c r="N11901" s="24">
        <v>20.795185804917754</v>
      </c>
      <c r="O11901" s="20">
        <v>2.36</v>
      </c>
      <c r="P11901" s="20">
        <v>392.77313840491774</v>
      </c>
      <c r="Q11901" s="20">
        <v>22.859396655166215</v>
      </c>
      <c r="R11901" s="23">
        <v>415.63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8.399999999999999</v>
      </c>
      <c r="I11902" s="24">
        <v>18.584</v>
      </c>
      <c r="J11902" s="24">
        <v>18.676919999999999</v>
      </c>
      <c r="K11902" s="24">
        <v>18.994427639999998</v>
      </c>
      <c r="L11902" s="24">
        <v>19.716215890319997</v>
      </c>
      <c r="M11902" s="24">
        <v>20.287986151139275</v>
      </c>
      <c r="N11902" s="24">
        <v>20.795185804917754</v>
      </c>
      <c r="O11902" s="20">
        <v>2.36</v>
      </c>
      <c r="P11902" s="20">
        <v>392.77313840491774</v>
      </c>
      <c r="Q11902" s="20">
        <v>22.859396655166215</v>
      </c>
      <c r="R11902" s="23">
        <v>415.63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8.399999999999999</v>
      </c>
      <c r="I11903" s="24">
        <v>18.584</v>
      </c>
      <c r="J11903" s="24">
        <v>18.676919999999999</v>
      </c>
      <c r="K11903" s="24">
        <v>18.994427639999998</v>
      </c>
      <c r="L11903" s="24">
        <v>19.716215890319997</v>
      </c>
      <c r="M11903" s="24">
        <v>20.287986151139275</v>
      </c>
      <c r="N11903" s="24">
        <v>20.795185804917754</v>
      </c>
      <c r="O11903" s="20">
        <v>2.36</v>
      </c>
      <c r="P11903" s="20">
        <v>392.77313840491774</v>
      </c>
      <c r="Q11903" s="20">
        <v>22.859396655166215</v>
      </c>
      <c r="R11903" s="23">
        <v>415.63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8.399999999999999</v>
      </c>
      <c r="I11904" s="24">
        <v>18.584</v>
      </c>
      <c r="J11904" s="24">
        <v>18.676919999999999</v>
      </c>
      <c r="K11904" s="24">
        <v>18.994427639999998</v>
      </c>
      <c r="L11904" s="24">
        <v>19.716215890319997</v>
      </c>
      <c r="M11904" s="24">
        <v>20.287986151139275</v>
      </c>
      <c r="N11904" s="24">
        <v>20.795185804917754</v>
      </c>
      <c r="O11904" s="20">
        <v>2.36</v>
      </c>
      <c r="P11904" s="20">
        <v>392.77313840491774</v>
      </c>
      <c r="Q11904" s="20">
        <v>22.859396655166215</v>
      </c>
      <c r="R11904" s="23">
        <v>415.63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8.399999999999999</v>
      </c>
      <c r="I11905" s="24">
        <v>18.584</v>
      </c>
      <c r="J11905" s="24">
        <v>18.676919999999999</v>
      </c>
      <c r="K11905" s="24">
        <v>18.994427639999998</v>
      </c>
      <c r="L11905" s="24">
        <v>19.716215890319997</v>
      </c>
      <c r="M11905" s="24">
        <v>20.287986151139275</v>
      </c>
      <c r="N11905" s="24">
        <v>20.795185804917754</v>
      </c>
      <c r="O11905" s="20">
        <v>2.36</v>
      </c>
      <c r="P11905" s="20">
        <v>392.77313840491774</v>
      </c>
      <c r="Q11905" s="20">
        <v>22.859396655166215</v>
      </c>
      <c r="R11905" s="23">
        <v>415.63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8.399999999999999</v>
      </c>
      <c r="I11906" s="24">
        <v>18.584</v>
      </c>
      <c r="J11906" s="24">
        <v>18.676919999999999</v>
      </c>
      <c r="K11906" s="24">
        <v>18.994427639999998</v>
      </c>
      <c r="L11906" s="24">
        <v>19.716215890319997</v>
      </c>
      <c r="M11906" s="24">
        <v>20.287986151139275</v>
      </c>
      <c r="N11906" s="24">
        <v>20.795185804917754</v>
      </c>
      <c r="O11906" s="20">
        <v>2.36</v>
      </c>
      <c r="P11906" s="20">
        <v>392.77313840491774</v>
      </c>
      <c r="Q11906" s="20">
        <v>22.859396655166215</v>
      </c>
      <c r="R11906" s="23">
        <v>415.63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8.399999999999999</v>
      </c>
      <c r="I11907" s="24">
        <v>18.584</v>
      </c>
      <c r="J11907" s="24">
        <v>18.676919999999999</v>
      </c>
      <c r="K11907" s="24">
        <v>18.994427639999998</v>
      </c>
      <c r="L11907" s="24">
        <v>19.716215890319997</v>
      </c>
      <c r="M11907" s="24">
        <v>20.287986151139275</v>
      </c>
      <c r="N11907" s="24">
        <v>20.795185804917754</v>
      </c>
      <c r="O11907" s="20">
        <v>2.36</v>
      </c>
      <c r="P11907" s="20">
        <v>392.77313840491774</v>
      </c>
      <c r="Q11907" s="20">
        <v>22.859396655166215</v>
      </c>
      <c r="R11907" s="23">
        <v>415.63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8.399999999999999</v>
      </c>
      <c r="I11908" s="24">
        <v>18.584</v>
      </c>
      <c r="J11908" s="24">
        <v>18.676919999999999</v>
      </c>
      <c r="K11908" s="24">
        <v>18.994427639999998</v>
      </c>
      <c r="L11908" s="24">
        <v>19.716215890319997</v>
      </c>
      <c r="M11908" s="24">
        <v>20.287986151139275</v>
      </c>
      <c r="N11908" s="24">
        <v>20.795185804917754</v>
      </c>
      <c r="O11908" s="20">
        <v>2.36</v>
      </c>
      <c r="P11908" s="20">
        <v>392.77313840491774</v>
      </c>
      <c r="Q11908" s="20">
        <v>22.859396655166215</v>
      </c>
      <c r="R11908" s="23">
        <v>415.63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8.399999999999999</v>
      </c>
      <c r="I11909" s="24">
        <v>18.584</v>
      </c>
      <c r="J11909" s="24">
        <v>18.676919999999999</v>
      </c>
      <c r="K11909" s="24">
        <v>18.994427639999998</v>
      </c>
      <c r="L11909" s="24">
        <v>19.716215890319997</v>
      </c>
      <c r="M11909" s="24">
        <v>20.287986151139275</v>
      </c>
      <c r="N11909" s="24">
        <v>20.795185804917754</v>
      </c>
      <c r="O11909" s="20">
        <v>2.36</v>
      </c>
      <c r="P11909" s="20">
        <v>392.77313840491774</v>
      </c>
      <c r="Q11909" s="20">
        <v>22.859396655166215</v>
      </c>
      <c r="R11909" s="23">
        <v>415.63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8.399999999999999</v>
      </c>
      <c r="I11910" s="24">
        <v>18.584</v>
      </c>
      <c r="J11910" s="24">
        <v>18.676919999999999</v>
      </c>
      <c r="K11910" s="24">
        <v>18.994427639999998</v>
      </c>
      <c r="L11910" s="24">
        <v>19.716215890319997</v>
      </c>
      <c r="M11910" s="24">
        <v>20.287986151139275</v>
      </c>
      <c r="N11910" s="24">
        <v>20.795185804917754</v>
      </c>
      <c r="O11910" s="20">
        <v>2.36</v>
      </c>
      <c r="P11910" s="20">
        <v>359.04512720491778</v>
      </c>
      <c r="Q11910" s="20">
        <v>20.896426403326217</v>
      </c>
      <c r="R11910" s="23">
        <v>379.94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8.399999999999999</v>
      </c>
      <c r="I11911" s="24">
        <v>18.584</v>
      </c>
      <c r="J11911" s="24">
        <v>18.676919999999999</v>
      </c>
      <c r="K11911" s="24">
        <v>18.994427639999998</v>
      </c>
      <c r="L11911" s="24">
        <v>19.716215890319997</v>
      </c>
      <c r="M11911" s="24">
        <v>20.287986151139275</v>
      </c>
      <c r="N11911" s="24">
        <v>20.795185804917754</v>
      </c>
      <c r="O11911" s="20">
        <v>2.36</v>
      </c>
      <c r="P11911" s="20">
        <v>359.04512720491778</v>
      </c>
      <c r="Q11911" s="20">
        <v>20.896426403326217</v>
      </c>
      <c r="R11911" s="23">
        <v>379.94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8.399999999999999</v>
      </c>
      <c r="I11912" s="24">
        <v>18.584</v>
      </c>
      <c r="J11912" s="24">
        <v>18.676919999999999</v>
      </c>
      <c r="K11912" s="24">
        <v>18.994427639999998</v>
      </c>
      <c r="L11912" s="24">
        <v>19.716215890319997</v>
      </c>
      <c r="M11912" s="24">
        <v>20.287986151139275</v>
      </c>
      <c r="N11912" s="24">
        <v>20.795185804917754</v>
      </c>
      <c r="O11912" s="20">
        <v>2.36</v>
      </c>
      <c r="P11912" s="20">
        <v>359.04512720491778</v>
      </c>
      <c r="Q11912" s="20">
        <v>20.896426403326217</v>
      </c>
      <c r="R11912" s="23">
        <v>379.94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8.399999999999999</v>
      </c>
      <c r="I11913" s="24">
        <v>18.584</v>
      </c>
      <c r="J11913" s="24">
        <v>18.676919999999999</v>
      </c>
      <c r="K11913" s="24">
        <v>18.994427639999998</v>
      </c>
      <c r="L11913" s="24">
        <v>19.716215890319997</v>
      </c>
      <c r="M11913" s="24">
        <v>20.287986151139275</v>
      </c>
      <c r="N11913" s="24">
        <v>20.795185804917754</v>
      </c>
      <c r="O11913" s="20">
        <v>2.36</v>
      </c>
      <c r="P11913" s="20">
        <v>359.04512720491778</v>
      </c>
      <c r="Q11913" s="20">
        <v>20.896426403326217</v>
      </c>
      <c r="R11913" s="23">
        <v>379.94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8.399999999999999</v>
      </c>
      <c r="I11914" s="24">
        <v>18.584</v>
      </c>
      <c r="J11914" s="24">
        <v>18.676919999999999</v>
      </c>
      <c r="K11914" s="24">
        <v>18.994427639999998</v>
      </c>
      <c r="L11914" s="24">
        <v>19.716215890319997</v>
      </c>
      <c r="M11914" s="24">
        <v>20.287986151139275</v>
      </c>
      <c r="N11914" s="24">
        <v>20.795185804917754</v>
      </c>
      <c r="O11914" s="20">
        <v>2.36</v>
      </c>
      <c r="P11914" s="20">
        <v>359.04512720491778</v>
      </c>
      <c r="Q11914" s="20">
        <v>20.896426403326217</v>
      </c>
      <c r="R11914" s="23">
        <v>379.94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8.399999999999999</v>
      </c>
      <c r="I11915" s="24">
        <v>18.584</v>
      </c>
      <c r="J11915" s="24">
        <v>18.676919999999999</v>
      </c>
      <c r="K11915" s="24">
        <v>18.994427639999998</v>
      </c>
      <c r="L11915" s="24">
        <v>19.716215890319997</v>
      </c>
      <c r="M11915" s="24">
        <v>20.287986151139275</v>
      </c>
      <c r="N11915" s="24">
        <v>20.795185804917754</v>
      </c>
      <c r="O11915" s="20">
        <v>2.36</v>
      </c>
      <c r="P11915" s="20">
        <v>359.04512720491778</v>
      </c>
      <c r="Q11915" s="20">
        <v>20.896426403326217</v>
      </c>
      <c r="R11915" s="23">
        <v>379.94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8.399999999999999</v>
      </c>
      <c r="I11916" s="24">
        <v>18.584</v>
      </c>
      <c r="J11916" s="24">
        <v>18.676919999999999</v>
      </c>
      <c r="K11916" s="24">
        <v>18.994427639999998</v>
      </c>
      <c r="L11916" s="24">
        <v>19.716215890319997</v>
      </c>
      <c r="M11916" s="24">
        <v>20.287986151139275</v>
      </c>
      <c r="N11916" s="24">
        <v>20.795185804917754</v>
      </c>
      <c r="O11916" s="20">
        <v>2.36</v>
      </c>
      <c r="P11916" s="20">
        <v>359.04512720491778</v>
      </c>
      <c r="Q11916" s="20">
        <v>20.896426403326217</v>
      </c>
      <c r="R11916" s="23">
        <v>379.94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8.399999999999999</v>
      </c>
      <c r="I11917" s="24">
        <v>18.584</v>
      </c>
      <c r="J11917" s="24">
        <v>18.676919999999999</v>
      </c>
      <c r="K11917" s="24">
        <v>18.994427639999998</v>
      </c>
      <c r="L11917" s="24">
        <v>19.716215890319997</v>
      </c>
      <c r="M11917" s="24">
        <v>20.287986151139275</v>
      </c>
      <c r="N11917" s="24">
        <v>20.795185804917754</v>
      </c>
      <c r="O11917" s="20">
        <v>2.36</v>
      </c>
      <c r="P11917" s="20">
        <v>359.04512720491778</v>
      </c>
      <c r="Q11917" s="20">
        <v>20.896426403326217</v>
      </c>
      <c r="R11917" s="23">
        <v>379.94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8.399999999999999</v>
      </c>
      <c r="I11918" s="24">
        <v>18.584</v>
      </c>
      <c r="J11918" s="24">
        <v>18.676919999999999</v>
      </c>
      <c r="K11918" s="24">
        <v>18.994427639999998</v>
      </c>
      <c r="L11918" s="24">
        <v>19.716215890319997</v>
      </c>
      <c r="M11918" s="24">
        <v>20.287986151139275</v>
      </c>
      <c r="N11918" s="24">
        <v>20.795185804917754</v>
      </c>
      <c r="O11918" s="20">
        <v>2.36</v>
      </c>
      <c r="P11918" s="20">
        <v>359.04512720491778</v>
      </c>
      <c r="Q11918" s="20">
        <v>20.896426403326217</v>
      </c>
      <c r="R11918" s="23">
        <v>379.94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8.399999999999999</v>
      </c>
      <c r="I11919" s="24">
        <v>18.584</v>
      </c>
      <c r="J11919" s="24">
        <v>18.676919999999999</v>
      </c>
      <c r="K11919" s="24">
        <v>18.994427639999998</v>
      </c>
      <c r="L11919" s="24">
        <v>19.716215890319997</v>
      </c>
      <c r="M11919" s="24">
        <v>20.287986151139275</v>
      </c>
      <c r="N11919" s="24">
        <v>20.795185804917754</v>
      </c>
      <c r="O11919" s="20">
        <v>2.36</v>
      </c>
      <c r="P11919" s="20">
        <v>359.04512720491778</v>
      </c>
      <c r="Q11919" s="20">
        <v>20.896426403326217</v>
      </c>
      <c r="R11919" s="23">
        <v>379.94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8.399999999999999</v>
      </c>
      <c r="I11920" s="24">
        <v>18.584</v>
      </c>
      <c r="J11920" s="24">
        <v>18.676919999999999</v>
      </c>
      <c r="K11920" s="24">
        <v>18.994427639999998</v>
      </c>
      <c r="L11920" s="24">
        <v>19.716215890319997</v>
      </c>
      <c r="M11920" s="24">
        <v>20.287986151139275</v>
      </c>
      <c r="N11920" s="24">
        <v>20.795185804917754</v>
      </c>
      <c r="O11920" s="20">
        <v>2.36</v>
      </c>
      <c r="P11920" s="20">
        <v>359.04512720491778</v>
      </c>
      <c r="Q11920" s="20">
        <v>20.896426403326217</v>
      </c>
      <c r="R11920" s="23">
        <v>379.94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8.399999999999999</v>
      </c>
      <c r="I11921" s="24">
        <v>18.584</v>
      </c>
      <c r="J11921" s="24">
        <v>18.676919999999999</v>
      </c>
      <c r="K11921" s="24">
        <v>18.994427639999998</v>
      </c>
      <c r="L11921" s="24">
        <v>19.716215890319997</v>
      </c>
      <c r="M11921" s="24">
        <v>20.287986151139275</v>
      </c>
      <c r="N11921" s="24">
        <v>20.795185804917754</v>
      </c>
      <c r="O11921" s="20">
        <v>2.36</v>
      </c>
      <c r="P11921" s="20">
        <v>359.04512720491778</v>
      </c>
      <c r="Q11921" s="20">
        <v>20.896426403326217</v>
      </c>
      <c r="R11921" s="23">
        <v>379.94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8.399999999999999</v>
      </c>
      <c r="I11922" s="24">
        <v>18.584</v>
      </c>
      <c r="J11922" s="24">
        <v>18.676919999999999</v>
      </c>
      <c r="K11922" s="24">
        <v>18.994427639999998</v>
      </c>
      <c r="L11922" s="24">
        <v>19.716215890319997</v>
      </c>
      <c r="M11922" s="24">
        <v>20.287986151139275</v>
      </c>
      <c r="N11922" s="24">
        <v>20.795185804917754</v>
      </c>
      <c r="O11922" s="20">
        <v>2.36</v>
      </c>
      <c r="P11922" s="20">
        <v>359.04512720491778</v>
      </c>
      <c r="Q11922" s="20">
        <v>20.896426403326217</v>
      </c>
      <c r="R11922" s="23">
        <v>379.94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8.399999999999999</v>
      </c>
      <c r="I11923" s="24">
        <v>18.584</v>
      </c>
      <c r="J11923" s="24">
        <v>18.676919999999999</v>
      </c>
      <c r="K11923" s="24">
        <v>18.994427639999998</v>
      </c>
      <c r="L11923" s="24">
        <v>19.716215890319997</v>
      </c>
      <c r="M11923" s="24">
        <v>20.287986151139275</v>
      </c>
      <c r="N11923" s="24">
        <v>20.795185804917754</v>
      </c>
      <c r="O11923" s="20">
        <v>2.36</v>
      </c>
      <c r="P11923" s="20">
        <v>359.04512720491778</v>
      </c>
      <c r="Q11923" s="20">
        <v>20.896426403326217</v>
      </c>
      <c r="R11923" s="23">
        <v>379.94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8.399999999999999</v>
      </c>
      <c r="I11924" s="24">
        <v>18.584</v>
      </c>
      <c r="J11924" s="24">
        <v>18.676919999999999</v>
      </c>
      <c r="K11924" s="24">
        <v>18.994427639999998</v>
      </c>
      <c r="L11924" s="24">
        <v>19.716215890319997</v>
      </c>
      <c r="M11924" s="24">
        <v>20.287986151139275</v>
      </c>
      <c r="N11924" s="24">
        <v>20.795185804917754</v>
      </c>
      <c r="O11924" s="20">
        <v>2.36</v>
      </c>
      <c r="P11924" s="20">
        <v>359.04512720491778</v>
      </c>
      <c r="Q11924" s="20">
        <v>20.896426403326217</v>
      </c>
      <c r="R11924" s="23">
        <v>379.94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8.399999999999999</v>
      </c>
      <c r="I11925" s="24">
        <v>18.584</v>
      </c>
      <c r="J11925" s="24">
        <v>18.676919999999999</v>
      </c>
      <c r="K11925" s="24">
        <v>18.994427639999998</v>
      </c>
      <c r="L11925" s="24">
        <v>19.716215890319997</v>
      </c>
      <c r="M11925" s="24">
        <v>20.287986151139275</v>
      </c>
      <c r="N11925" s="24">
        <v>20.795185804917754</v>
      </c>
      <c r="O11925" s="20">
        <v>2.36</v>
      </c>
      <c r="P11925" s="20">
        <v>359.04512720491778</v>
      </c>
      <c r="Q11925" s="20">
        <v>20.896426403326217</v>
      </c>
      <c r="R11925" s="23">
        <v>379.94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8.399999999999999</v>
      </c>
      <c r="I11926" s="24">
        <v>18.584</v>
      </c>
      <c r="J11926" s="24">
        <v>18.676919999999999</v>
      </c>
      <c r="K11926" s="24">
        <v>18.994427639999998</v>
      </c>
      <c r="L11926" s="24">
        <v>19.716215890319997</v>
      </c>
      <c r="M11926" s="24">
        <v>20.287986151139275</v>
      </c>
      <c r="N11926" s="24">
        <v>20.795185804917754</v>
      </c>
      <c r="O11926" s="20">
        <v>2.36</v>
      </c>
      <c r="P11926" s="20">
        <v>359.04512720491778</v>
      </c>
      <c r="Q11926" s="20">
        <v>20.896426403326217</v>
      </c>
      <c r="R11926" s="23">
        <v>379.94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8.399999999999999</v>
      </c>
      <c r="I11927" s="24">
        <v>18.584</v>
      </c>
      <c r="J11927" s="24">
        <v>18.676919999999999</v>
      </c>
      <c r="K11927" s="24">
        <v>18.994427639999998</v>
      </c>
      <c r="L11927" s="24">
        <v>19.716215890319997</v>
      </c>
      <c r="M11927" s="24">
        <v>20.287986151139275</v>
      </c>
      <c r="N11927" s="24">
        <v>20.795185804917754</v>
      </c>
      <c r="O11927" s="20">
        <v>2.36</v>
      </c>
      <c r="P11927" s="20">
        <v>359.04512720491778</v>
      </c>
      <c r="Q11927" s="20">
        <v>20.896426403326217</v>
      </c>
      <c r="R11927" s="23">
        <v>379.94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8.399999999999999</v>
      </c>
      <c r="I11928" s="24">
        <v>18.584</v>
      </c>
      <c r="J11928" s="24">
        <v>18.676919999999999</v>
      </c>
      <c r="K11928" s="24">
        <v>18.994427639999998</v>
      </c>
      <c r="L11928" s="24">
        <v>19.716215890319997</v>
      </c>
      <c r="M11928" s="24">
        <v>20.287986151139275</v>
      </c>
      <c r="N11928" s="24">
        <v>20.795185804917754</v>
      </c>
      <c r="O11928" s="20">
        <v>2.36</v>
      </c>
      <c r="P11928" s="20">
        <v>359.04512720491778</v>
      </c>
      <c r="Q11928" s="20">
        <v>20.896426403326217</v>
      </c>
      <c r="R11928" s="23">
        <v>379.94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8.399999999999999</v>
      </c>
      <c r="I11929" s="24">
        <v>18.584</v>
      </c>
      <c r="J11929" s="24">
        <v>18.676919999999999</v>
      </c>
      <c r="K11929" s="24">
        <v>18.994427639999998</v>
      </c>
      <c r="L11929" s="24">
        <v>19.716215890319997</v>
      </c>
      <c r="M11929" s="24">
        <v>20.287986151139275</v>
      </c>
      <c r="N11929" s="24">
        <v>20.795185804917754</v>
      </c>
      <c r="O11929" s="20">
        <v>2.36</v>
      </c>
      <c r="P11929" s="20">
        <v>359.04512720491778</v>
      </c>
      <c r="Q11929" s="20">
        <v>20.896426403326217</v>
      </c>
      <c r="R11929" s="23">
        <v>379.94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8.399999999999999</v>
      </c>
      <c r="I11930" s="24">
        <v>18.584</v>
      </c>
      <c r="J11930" s="24">
        <v>18.676919999999999</v>
      </c>
      <c r="K11930" s="24">
        <v>18.994427639999998</v>
      </c>
      <c r="L11930" s="24">
        <v>19.716215890319997</v>
      </c>
      <c r="M11930" s="24">
        <v>20.287986151139275</v>
      </c>
      <c r="N11930" s="24">
        <v>20.795185804917754</v>
      </c>
      <c r="O11930" s="20">
        <v>2.36</v>
      </c>
      <c r="P11930" s="20">
        <v>359.04512720491778</v>
      </c>
      <c r="Q11930" s="20">
        <v>20.896426403326217</v>
      </c>
      <c r="R11930" s="23">
        <v>379.94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8.399999999999999</v>
      </c>
      <c r="I11931" s="24">
        <v>18.584</v>
      </c>
      <c r="J11931" s="24">
        <v>18.676919999999999</v>
      </c>
      <c r="K11931" s="24">
        <v>18.994427639999998</v>
      </c>
      <c r="L11931" s="24">
        <v>19.716215890319997</v>
      </c>
      <c r="M11931" s="24">
        <v>20.287986151139275</v>
      </c>
      <c r="N11931" s="24">
        <v>20.795185804917754</v>
      </c>
      <c r="O11931" s="20">
        <v>2.36</v>
      </c>
      <c r="P11931" s="20">
        <v>359.04512720491778</v>
      </c>
      <c r="Q11931" s="20">
        <v>20.896426403326217</v>
      </c>
      <c r="R11931" s="23">
        <v>379.94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8.399999999999999</v>
      </c>
      <c r="I11932" s="24">
        <v>18.584</v>
      </c>
      <c r="J11932" s="24">
        <v>18.676919999999999</v>
      </c>
      <c r="K11932" s="24">
        <v>18.994427639999998</v>
      </c>
      <c r="L11932" s="24">
        <v>19.716215890319997</v>
      </c>
      <c r="M11932" s="24">
        <v>20.287986151139275</v>
      </c>
      <c r="N11932" s="24">
        <v>20.795185804917754</v>
      </c>
      <c r="O11932" s="20">
        <v>2.36</v>
      </c>
      <c r="P11932" s="20">
        <v>359.04512720491778</v>
      </c>
      <c r="Q11932" s="20">
        <v>20.896426403326217</v>
      </c>
      <c r="R11932" s="23">
        <v>379.94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8.399999999999999</v>
      </c>
      <c r="I11933" s="24">
        <v>18.584</v>
      </c>
      <c r="J11933" s="24">
        <v>18.676919999999999</v>
      </c>
      <c r="K11933" s="24">
        <v>18.994427639999998</v>
      </c>
      <c r="L11933" s="24">
        <v>19.716215890319997</v>
      </c>
      <c r="M11933" s="24">
        <v>20.287986151139275</v>
      </c>
      <c r="N11933" s="24">
        <v>20.795185804917754</v>
      </c>
      <c r="O11933" s="20">
        <v>2.36</v>
      </c>
      <c r="P11933" s="20">
        <v>359.04512720491778</v>
      </c>
      <c r="Q11933" s="20">
        <v>20.896426403326217</v>
      </c>
      <c r="R11933" s="23">
        <v>379.94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8.399999999999999</v>
      </c>
      <c r="I11934" s="24">
        <v>18.584</v>
      </c>
      <c r="J11934" s="24">
        <v>18.676919999999999</v>
      </c>
      <c r="K11934" s="24">
        <v>18.994427639999998</v>
      </c>
      <c r="L11934" s="24">
        <v>19.716215890319997</v>
      </c>
      <c r="M11934" s="24">
        <v>20.287986151139275</v>
      </c>
      <c r="N11934" s="24">
        <v>20.795185804917754</v>
      </c>
      <c r="O11934" s="20">
        <v>2.36</v>
      </c>
      <c r="P11934" s="20">
        <v>359.04512720491778</v>
      </c>
      <c r="Q11934" s="20">
        <v>20.896426403326217</v>
      </c>
      <c r="R11934" s="23">
        <v>379.94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8.399999999999999</v>
      </c>
      <c r="I11935" s="24">
        <v>18.584</v>
      </c>
      <c r="J11935" s="24">
        <v>18.676919999999999</v>
      </c>
      <c r="K11935" s="24">
        <v>18.994427639999998</v>
      </c>
      <c r="L11935" s="24">
        <v>19.716215890319997</v>
      </c>
      <c r="M11935" s="24">
        <v>20.287986151139275</v>
      </c>
      <c r="N11935" s="24">
        <v>20.795185804917754</v>
      </c>
      <c r="O11935" s="20">
        <v>2.36</v>
      </c>
      <c r="P11935" s="20">
        <v>359.04512720491778</v>
      </c>
      <c r="Q11935" s="20">
        <v>20.896426403326217</v>
      </c>
      <c r="R11935" s="23">
        <v>379.94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8.399999999999999</v>
      </c>
      <c r="I11936" s="24">
        <v>18.584</v>
      </c>
      <c r="J11936" s="24">
        <v>18.676919999999999</v>
      </c>
      <c r="K11936" s="24">
        <v>18.994427639999998</v>
      </c>
      <c r="L11936" s="24">
        <v>19.716215890319997</v>
      </c>
      <c r="M11936" s="24">
        <v>20.287986151139275</v>
      </c>
      <c r="N11936" s="24">
        <v>20.795185804917754</v>
      </c>
      <c r="O11936" s="20">
        <v>2.36</v>
      </c>
      <c r="P11936" s="20">
        <v>359.04512720491778</v>
      </c>
      <c r="Q11936" s="20">
        <v>20.896426403326217</v>
      </c>
      <c r="R11936" s="23">
        <v>379.94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8.399999999999999</v>
      </c>
      <c r="I11937" s="24">
        <v>18.584</v>
      </c>
      <c r="J11937" s="24">
        <v>18.676919999999999</v>
      </c>
      <c r="K11937" s="24">
        <v>18.994427639999998</v>
      </c>
      <c r="L11937" s="24">
        <v>19.716215890319997</v>
      </c>
      <c r="M11937" s="24">
        <v>20.287986151139275</v>
      </c>
      <c r="N11937" s="24">
        <v>20.795185804917754</v>
      </c>
      <c r="O11937" s="20">
        <v>2.36</v>
      </c>
      <c r="P11937" s="20">
        <v>359.04512720491778</v>
      </c>
      <c r="Q11937" s="20">
        <v>20.896426403326217</v>
      </c>
      <c r="R11937" s="23">
        <v>379.94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8.399999999999999</v>
      </c>
      <c r="I11938" s="24">
        <v>18.584</v>
      </c>
      <c r="J11938" s="24">
        <v>18.676919999999999</v>
      </c>
      <c r="K11938" s="24">
        <v>18.994427639999998</v>
      </c>
      <c r="L11938" s="24">
        <v>19.716215890319997</v>
      </c>
      <c r="M11938" s="24">
        <v>20.287986151139275</v>
      </c>
      <c r="N11938" s="24">
        <v>20.795185804917754</v>
      </c>
      <c r="O11938" s="20">
        <v>2.36</v>
      </c>
      <c r="P11938" s="20">
        <v>359.04512720491778</v>
      </c>
      <c r="Q11938" s="20">
        <v>20.896426403326217</v>
      </c>
      <c r="R11938" s="23">
        <v>379.94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8.399999999999999</v>
      </c>
      <c r="I11939" s="24">
        <v>18.584</v>
      </c>
      <c r="J11939" s="24">
        <v>18.676919999999999</v>
      </c>
      <c r="K11939" s="24">
        <v>18.994427639999998</v>
      </c>
      <c r="L11939" s="24">
        <v>19.716215890319997</v>
      </c>
      <c r="M11939" s="24">
        <v>20.287986151139275</v>
      </c>
      <c r="N11939" s="24">
        <v>20.795185804917754</v>
      </c>
      <c r="O11939" s="20">
        <v>2.36</v>
      </c>
      <c r="P11939" s="20">
        <v>359.04512720491778</v>
      </c>
      <c r="Q11939" s="20">
        <v>20.896426403326217</v>
      </c>
      <c r="R11939" s="23">
        <v>379.94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8.399999999999999</v>
      </c>
      <c r="I11940" s="24">
        <v>18.584</v>
      </c>
      <c r="J11940" s="24">
        <v>18.676919999999999</v>
      </c>
      <c r="K11940" s="24">
        <v>18.994427639999998</v>
      </c>
      <c r="L11940" s="24">
        <v>19.716215890319997</v>
      </c>
      <c r="M11940" s="24">
        <v>20.287986151139275</v>
      </c>
      <c r="N11940" s="24">
        <v>20.795185804917754</v>
      </c>
      <c r="O11940" s="20">
        <v>2.36</v>
      </c>
      <c r="P11940" s="20">
        <v>359.04512720491778</v>
      </c>
      <c r="Q11940" s="20">
        <v>20.896426403326217</v>
      </c>
      <c r="R11940" s="23">
        <v>379.94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8.399999999999999</v>
      </c>
      <c r="I11941" s="24">
        <v>18.584</v>
      </c>
      <c r="J11941" s="24">
        <v>18.676919999999999</v>
      </c>
      <c r="K11941" s="24">
        <v>18.994427639999998</v>
      </c>
      <c r="L11941" s="24">
        <v>19.716215890319997</v>
      </c>
      <c r="M11941" s="24">
        <v>20.287986151139275</v>
      </c>
      <c r="N11941" s="24">
        <v>20.795185804917754</v>
      </c>
      <c r="O11941" s="20">
        <v>2.36</v>
      </c>
      <c r="P11941" s="20">
        <v>359.04512720491778</v>
      </c>
      <c r="Q11941" s="20">
        <v>20.896426403326217</v>
      </c>
      <c r="R11941" s="23">
        <v>379.94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8.399999999999999</v>
      </c>
      <c r="I11942" s="24">
        <v>18.584</v>
      </c>
      <c r="J11942" s="24">
        <v>18.676919999999999</v>
      </c>
      <c r="K11942" s="24">
        <v>18.994427639999998</v>
      </c>
      <c r="L11942" s="24">
        <v>19.716215890319997</v>
      </c>
      <c r="M11942" s="24">
        <v>20.287986151139275</v>
      </c>
      <c r="N11942" s="24">
        <v>20.795185804917754</v>
      </c>
      <c r="O11942" s="20">
        <v>2.36</v>
      </c>
      <c r="P11942" s="20">
        <v>359.04512720491778</v>
      </c>
      <c r="Q11942" s="20">
        <v>20.896426403326217</v>
      </c>
      <c r="R11942" s="23">
        <v>379.94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8.399999999999999</v>
      </c>
      <c r="I11943" s="24">
        <v>18.584</v>
      </c>
      <c r="J11943" s="24">
        <v>18.676919999999999</v>
      </c>
      <c r="K11943" s="24">
        <v>18.994427639999998</v>
      </c>
      <c r="L11943" s="24">
        <v>19.716215890319997</v>
      </c>
      <c r="M11943" s="24">
        <v>20.287986151139275</v>
      </c>
      <c r="N11943" s="24">
        <v>20.795185804917754</v>
      </c>
      <c r="O11943" s="20">
        <v>2.36</v>
      </c>
      <c r="P11943" s="20">
        <v>359.04512720491778</v>
      </c>
      <c r="Q11943" s="20">
        <v>20.896426403326217</v>
      </c>
      <c r="R11943" s="23">
        <v>379.94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8.399999999999999</v>
      </c>
      <c r="I11944" s="24">
        <v>18.584</v>
      </c>
      <c r="J11944" s="24">
        <v>18.676919999999999</v>
      </c>
      <c r="K11944" s="24">
        <v>18.994427639999998</v>
      </c>
      <c r="L11944" s="24">
        <v>19.716215890319997</v>
      </c>
      <c r="M11944" s="24">
        <v>20.287986151139275</v>
      </c>
      <c r="N11944" s="24">
        <v>20.795185804917754</v>
      </c>
      <c r="O11944" s="20">
        <v>2.36</v>
      </c>
      <c r="P11944" s="20">
        <v>359.04512720491778</v>
      </c>
      <c r="Q11944" s="20">
        <v>20.896426403326217</v>
      </c>
      <c r="R11944" s="23">
        <v>379.94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8.399999999999999</v>
      </c>
      <c r="I11945" s="24">
        <v>18.584</v>
      </c>
      <c r="J11945" s="24">
        <v>18.676919999999999</v>
      </c>
      <c r="K11945" s="24">
        <v>18.994427639999998</v>
      </c>
      <c r="L11945" s="24">
        <v>19.716215890319997</v>
      </c>
      <c r="M11945" s="24">
        <v>20.287986151139275</v>
      </c>
      <c r="N11945" s="24">
        <v>20.795185804917754</v>
      </c>
      <c r="O11945" s="20">
        <v>2.36</v>
      </c>
      <c r="P11945" s="20">
        <v>359.04512720491778</v>
      </c>
      <c r="Q11945" s="20">
        <v>20.896426403326217</v>
      </c>
      <c r="R11945" s="23">
        <v>379.94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8.399999999999999</v>
      </c>
      <c r="I11946" s="24">
        <v>18.584</v>
      </c>
      <c r="J11946" s="24">
        <v>18.676919999999999</v>
      </c>
      <c r="K11946" s="24">
        <v>18.994427639999998</v>
      </c>
      <c r="L11946" s="24">
        <v>19.716215890319997</v>
      </c>
      <c r="M11946" s="24">
        <v>20.287986151139275</v>
      </c>
      <c r="N11946" s="24">
        <v>20.795185804917754</v>
      </c>
      <c r="O11946" s="20">
        <v>2.36</v>
      </c>
      <c r="P11946" s="20">
        <v>359.04512720491778</v>
      </c>
      <c r="Q11946" s="20">
        <v>20.896426403326217</v>
      </c>
      <c r="R11946" s="23">
        <v>379.94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8.399999999999999</v>
      </c>
      <c r="I11947" s="24">
        <v>18.584</v>
      </c>
      <c r="J11947" s="24">
        <v>18.676919999999999</v>
      </c>
      <c r="K11947" s="24">
        <v>18.994427639999998</v>
      </c>
      <c r="L11947" s="24">
        <v>19.716215890319997</v>
      </c>
      <c r="M11947" s="24">
        <v>20.287986151139275</v>
      </c>
      <c r="N11947" s="24">
        <v>20.795185804917754</v>
      </c>
      <c r="O11947" s="20">
        <v>2.36</v>
      </c>
      <c r="P11947" s="20">
        <v>359.04512720491778</v>
      </c>
      <c r="Q11947" s="20">
        <v>20.896426403326217</v>
      </c>
      <c r="R11947" s="23">
        <v>379.94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8.399999999999999</v>
      </c>
      <c r="I11948" s="24">
        <v>18.584</v>
      </c>
      <c r="J11948" s="24">
        <v>18.676919999999999</v>
      </c>
      <c r="K11948" s="24">
        <v>18.994427639999998</v>
      </c>
      <c r="L11948" s="24">
        <v>19.716215890319997</v>
      </c>
      <c r="M11948" s="24">
        <v>20.287986151139275</v>
      </c>
      <c r="N11948" s="24">
        <v>20.795185804917754</v>
      </c>
      <c r="O11948" s="20">
        <v>2.36</v>
      </c>
      <c r="P11948" s="20">
        <v>359.04512720491778</v>
      </c>
      <c r="Q11948" s="20">
        <v>20.896426403326217</v>
      </c>
      <c r="R11948" s="23">
        <v>379.94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8.399999999999999</v>
      </c>
      <c r="I11949" s="24">
        <v>18.584</v>
      </c>
      <c r="J11949" s="24">
        <v>18.676919999999999</v>
      </c>
      <c r="K11949" s="24">
        <v>18.994427639999998</v>
      </c>
      <c r="L11949" s="24">
        <v>19.716215890319997</v>
      </c>
      <c r="M11949" s="24">
        <v>20.287986151139275</v>
      </c>
      <c r="N11949" s="24">
        <v>20.795185804917754</v>
      </c>
      <c r="O11949" s="20">
        <v>2.36</v>
      </c>
      <c r="P11949" s="20">
        <v>359.04512720491778</v>
      </c>
      <c r="Q11949" s="20">
        <v>20.896426403326217</v>
      </c>
      <c r="R11949" s="23">
        <v>379.94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8.399999999999999</v>
      </c>
      <c r="I11950" s="24">
        <v>18.584</v>
      </c>
      <c r="J11950" s="24">
        <v>18.676919999999999</v>
      </c>
      <c r="K11950" s="24">
        <v>18.994427639999998</v>
      </c>
      <c r="L11950" s="24">
        <v>19.716215890319997</v>
      </c>
      <c r="M11950" s="24">
        <v>20.287986151139275</v>
      </c>
      <c r="N11950" s="24">
        <v>20.795185804917754</v>
      </c>
      <c r="O11950" s="20">
        <v>2.36</v>
      </c>
      <c r="P11950" s="20">
        <v>359.04512720491778</v>
      </c>
      <c r="Q11950" s="20">
        <v>20.896426403326217</v>
      </c>
      <c r="R11950" s="23">
        <v>379.94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8.399999999999999</v>
      </c>
      <c r="I11951" s="24">
        <v>18.584</v>
      </c>
      <c r="J11951" s="24">
        <v>18.676919999999999</v>
      </c>
      <c r="K11951" s="24">
        <v>18.994427639999998</v>
      </c>
      <c r="L11951" s="24">
        <v>19.716215890319997</v>
      </c>
      <c r="M11951" s="24">
        <v>20.287986151139275</v>
      </c>
      <c r="N11951" s="24">
        <v>20.795185804917754</v>
      </c>
      <c r="O11951" s="20">
        <v>2.36</v>
      </c>
      <c r="P11951" s="20">
        <v>359.04512720491778</v>
      </c>
      <c r="Q11951" s="20">
        <v>20.896426403326217</v>
      </c>
      <c r="R11951" s="23">
        <v>379.94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8.399999999999999</v>
      </c>
      <c r="I11952" s="24">
        <v>18.584</v>
      </c>
      <c r="J11952" s="24">
        <v>18.676919999999999</v>
      </c>
      <c r="K11952" s="24">
        <v>18.994427639999998</v>
      </c>
      <c r="L11952" s="24">
        <v>19.716215890319997</v>
      </c>
      <c r="M11952" s="24">
        <v>20.287986151139275</v>
      </c>
      <c r="N11952" s="24">
        <v>20.795185804917754</v>
      </c>
      <c r="O11952" s="20">
        <v>2.36</v>
      </c>
      <c r="P11952" s="20">
        <v>359.04512720491778</v>
      </c>
      <c r="Q11952" s="20">
        <v>20.896426403326217</v>
      </c>
      <c r="R11952" s="23">
        <v>379.94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8.399999999999999</v>
      </c>
      <c r="I11953" s="24">
        <v>18.584</v>
      </c>
      <c r="J11953" s="24">
        <v>18.676919999999999</v>
      </c>
      <c r="K11953" s="24">
        <v>18.994427639999998</v>
      </c>
      <c r="L11953" s="24">
        <v>19.716215890319997</v>
      </c>
      <c r="M11953" s="24">
        <v>20.287986151139275</v>
      </c>
      <c r="N11953" s="24">
        <v>20.795185804917754</v>
      </c>
      <c r="O11953" s="20">
        <v>2.36</v>
      </c>
      <c r="P11953" s="20">
        <v>359.04512720491778</v>
      </c>
      <c r="Q11953" s="20">
        <v>20.896426403326217</v>
      </c>
      <c r="R11953" s="23">
        <v>379.94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8.399999999999999</v>
      </c>
      <c r="I11954" s="24">
        <v>18.584</v>
      </c>
      <c r="J11954" s="24">
        <v>18.676919999999999</v>
      </c>
      <c r="K11954" s="24">
        <v>18.994427639999998</v>
      </c>
      <c r="L11954" s="24">
        <v>19.716215890319997</v>
      </c>
      <c r="M11954" s="24">
        <v>20.287986151139275</v>
      </c>
      <c r="N11954" s="24">
        <v>20.795185804917754</v>
      </c>
      <c r="O11954" s="20">
        <v>2.36</v>
      </c>
      <c r="P11954" s="20">
        <v>359.04512720491778</v>
      </c>
      <c r="Q11954" s="20">
        <v>20.896426403326217</v>
      </c>
      <c r="R11954" s="23">
        <v>379.94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8.399999999999999</v>
      </c>
      <c r="I11955" s="24">
        <v>18.584</v>
      </c>
      <c r="J11955" s="24">
        <v>18.676919999999999</v>
      </c>
      <c r="K11955" s="24">
        <v>18.994427639999998</v>
      </c>
      <c r="L11955" s="24">
        <v>19.716215890319997</v>
      </c>
      <c r="M11955" s="24">
        <v>20.287986151139275</v>
      </c>
      <c r="N11955" s="24">
        <v>20.795185804917754</v>
      </c>
      <c r="O11955" s="20">
        <v>2.36</v>
      </c>
      <c r="P11955" s="20">
        <v>359.04512720491778</v>
      </c>
      <c r="Q11955" s="20">
        <v>20.896426403326217</v>
      </c>
      <c r="R11955" s="23">
        <v>379.94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8.399999999999999</v>
      </c>
      <c r="I11956" s="24">
        <v>18.584</v>
      </c>
      <c r="J11956" s="24">
        <v>18.676919999999999</v>
      </c>
      <c r="K11956" s="24">
        <v>18.994427639999998</v>
      </c>
      <c r="L11956" s="24">
        <v>19.716215890319997</v>
      </c>
      <c r="M11956" s="24">
        <v>20.287986151139275</v>
      </c>
      <c r="N11956" s="24">
        <v>20.795185804917754</v>
      </c>
      <c r="O11956" s="20">
        <v>2.36</v>
      </c>
      <c r="P11956" s="20">
        <v>359.04512720491778</v>
      </c>
      <c r="Q11956" s="20">
        <v>20.896426403326217</v>
      </c>
      <c r="R11956" s="23">
        <v>379.94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8.399999999999999</v>
      </c>
      <c r="I11957" s="24">
        <v>18.584</v>
      </c>
      <c r="J11957" s="24">
        <v>18.676919999999999</v>
      </c>
      <c r="K11957" s="24">
        <v>18.994427639999998</v>
      </c>
      <c r="L11957" s="24">
        <v>19.716215890319997</v>
      </c>
      <c r="M11957" s="24">
        <v>20.287986151139275</v>
      </c>
      <c r="N11957" s="24">
        <v>20.795185804917754</v>
      </c>
      <c r="O11957" s="20">
        <v>2.36</v>
      </c>
      <c r="P11957" s="20">
        <v>359.04512720491778</v>
      </c>
      <c r="Q11957" s="20">
        <v>20.896426403326217</v>
      </c>
      <c r="R11957" s="23">
        <v>379.94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8.399999999999999</v>
      </c>
      <c r="I11958" s="24">
        <v>18.584</v>
      </c>
      <c r="J11958" s="24">
        <v>18.676919999999999</v>
      </c>
      <c r="K11958" s="24">
        <v>18.994427639999998</v>
      </c>
      <c r="L11958" s="24">
        <v>19.716215890319997</v>
      </c>
      <c r="M11958" s="24">
        <v>20.287986151139275</v>
      </c>
      <c r="N11958" s="24">
        <v>20.795185804917754</v>
      </c>
      <c r="O11958" s="20">
        <v>2.36</v>
      </c>
      <c r="P11958" s="20">
        <v>359.04512720491778</v>
      </c>
      <c r="Q11958" s="20">
        <v>20.896426403326217</v>
      </c>
      <c r="R11958" s="23">
        <v>379.94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8.399999999999999</v>
      </c>
      <c r="I11959" s="24">
        <v>18.584</v>
      </c>
      <c r="J11959" s="24">
        <v>18.676919999999999</v>
      </c>
      <c r="K11959" s="24">
        <v>18.994427639999998</v>
      </c>
      <c r="L11959" s="24">
        <v>19.716215890319997</v>
      </c>
      <c r="M11959" s="24">
        <v>20.287986151139275</v>
      </c>
      <c r="N11959" s="24">
        <v>20.795185804917754</v>
      </c>
      <c r="O11959" s="20">
        <v>2.36</v>
      </c>
      <c r="P11959" s="20">
        <v>359.04512720491778</v>
      </c>
      <c r="Q11959" s="20">
        <v>20.896426403326217</v>
      </c>
      <c r="R11959" s="23">
        <v>379.94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8.399999999999999</v>
      </c>
      <c r="I11960" s="24">
        <v>18.584</v>
      </c>
      <c r="J11960" s="24">
        <v>18.676919999999999</v>
      </c>
      <c r="K11960" s="24">
        <v>18.994427639999998</v>
      </c>
      <c r="L11960" s="24">
        <v>19.716215890319997</v>
      </c>
      <c r="M11960" s="24">
        <v>20.287986151139275</v>
      </c>
      <c r="N11960" s="24">
        <v>20.795185804917754</v>
      </c>
      <c r="O11960" s="20">
        <v>2.36</v>
      </c>
      <c r="P11960" s="20">
        <v>359.04512720491778</v>
      </c>
      <c r="Q11960" s="20">
        <v>20.896426403326217</v>
      </c>
      <c r="R11960" s="23">
        <v>379.94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8.399999999999999</v>
      </c>
      <c r="I11961" s="24">
        <v>18.584</v>
      </c>
      <c r="J11961" s="24">
        <v>18.676919999999999</v>
      </c>
      <c r="K11961" s="24">
        <v>18.994427639999998</v>
      </c>
      <c r="L11961" s="24">
        <v>19.716215890319997</v>
      </c>
      <c r="M11961" s="24">
        <v>20.287986151139275</v>
      </c>
      <c r="N11961" s="24">
        <v>20.795185804917754</v>
      </c>
      <c r="O11961" s="20">
        <v>2.36</v>
      </c>
      <c r="P11961" s="20">
        <v>359.04512720491778</v>
      </c>
      <c r="Q11961" s="20">
        <v>20.896426403326217</v>
      </c>
      <c r="R11961" s="23">
        <v>379.94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8.399999999999999</v>
      </c>
      <c r="I11962" s="24">
        <v>18.584</v>
      </c>
      <c r="J11962" s="24">
        <v>18.676919999999999</v>
      </c>
      <c r="K11962" s="24">
        <v>18.994427639999998</v>
      </c>
      <c r="L11962" s="24">
        <v>19.716215890319997</v>
      </c>
      <c r="M11962" s="24">
        <v>20.287986151139275</v>
      </c>
      <c r="N11962" s="24">
        <v>20.795185804917754</v>
      </c>
      <c r="O11962" s="20">
        <v>2.36</v>
      </c>
      <c r="P11962" s="20">
        <v>359.04512720491778</v>
      </c>
      <c r="Q11962" s="20">
        <v>20.896426403326217</v>
      </c>
      <c r="R11962" s="23">
        <v>379.94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8.399999999999999</v>
      </c>
      <c r="I11963" s="24">
        <v>18.584</v>
      </c>
      <c r="J11963" s="24">
        <v>18.676919999999999</v>
      </c>
      <c r="K11963" s="24">
        <v>18.994427639999998</v>
      </c>
      <c r="L11963" s="24">
        <v>19.716215890319997</v>
      </c>
      <c r="M11963" s="24">
        <v>20.287986151139275</v>
      </c>
      <c r="N11963" s="24">
        <v>20.795185804917754</v>
      </c>
      <c r="O11963" s="20">
        <v>2.36</v>
      </c>
      <c r="P11963" s="20">
        <v>359.04512720491778</v>
      </c>
      <c r="Q11963" s="20">
        <v>20.896426403326217</v>
      </c>
      <c r="R11963" s="23">
        <v>379.94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8.399999999999999</v>
      </c>
      <c r="I11964" s="24">
        <v>18.584</v>
      </c>
      <c r="J11964" s="24">
        <v>18.676919999999999</v>
      </c>
      <c r="K11964" s="24">
        <v>18.994427639999998</v>
      </c>
      <c r="L11964" s="24">
        <v>19.716215890319997</v>
      </c>
      <c r="M11964" s="24">
        <v>20.287986151139275</v>
      </c>
      <c r="N11964" s="24">
        <v>20.795185804917754</v>
      </c>
      <c r="O11964" s="20">
        <v>2.36</v>
      </c>
      <c r="P11964" s="20">
        <v>359.04512720491778</v>
      </c>
      <c r="Q11964" s="20">
        <v>20.896426403326217</v>
      </c>
      <c r="R11964" s="23">
        <v>379.94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8.399999999999999</v>
      </c>
      <c r="I11965" s="24">
        <v>18.584</v>
      </c>
      <c r="J11965" s="24">
        <v>18.676919999999999</v>
      </c>
      <c r="K11965" s="24">
        <v>18.994427639999998</v>
      </c>
      <c r="L11965" s="24">
        <v>19.716215890319997</v>
      </c>
      <c r="M11965" s="24">
        <v>20.287986151139275</v>
      </c>
      <c r="N11965" s="24">
        <v>20.795185804917754</v>
      </c>
      <c r="O11965" s="20">
        <v>2.36</v>
      </c>
      <c r="P11965" s="20">
        <v>359.04512720491778</v>
      </c>
      <c r="Q11965" s="20">
        <v>20.896426403326217</v>
      </c>
      <c r="R11965" s="23">
        <v>379.94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8.399999999999999</v>
      </c>
      <c r="I11966" s="24">
        <v>18.584</v>
      </c>
      <c r="J11966" s="24">
        <v>18.676919999999999</v>
      </c>
      <c r="K11966" s="24">
        <v>18.994427639999998</v>
      </c>
      <c r="L11966" s="24">
        <v>19.716215890319997</v>
      </c>
      <c r="M11966" s="24">
        <v>20.287986151139275</v>
      </c>
      <c r="N11966" s="24">
        <v>20.795185804917754</v>
      </c>
      <c r="O11966" s="20">
        <v>2.36</v>
      </c>
      <c r="P11966" s="20">
        <v>359.04512720491778</v>
      </c>
      <c r="Q11966" s="20">
        <v>20.896426403326217</v>
      </c>
      <c r="R11966" s="23">
        <v>379.94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8.399999999999999</v>
      </c>
      <c r="I11967" s="24">
        <v>18.584</v>
      </c>
      <c r="J11967" s="24">
        <v>18.676919999999999</v>
      </c>
      <c r="K11967" s="24">
        <v>18.994427639999998</v>
      </c>
      <c r="L11967" s="24">
        <v>19.716215890319997</v>
      </c>
      <c r="M11967" s="24">
        <v>20.287986151139275</v>
      </c>
      <c r="N11967" s="24">
        <v>20.795185804917754</v>
      </c>
      <c r="O11967" s="20">
        <v>2.36</v>
      </c>
      <c r="P11967" s="20">
        <v>359.04512720491778</v>
      </c>
      <c r="Q11967" s="20">
        <v>20.896426403326217</v>
      </c>
      <c r="R11967" s="23">
        <v>379.94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8.399999999999999</v>
      </c>
      <c r="I11968" s="24">
        <v>18.584</v>
      </c>
      <c r="J11968" s="24">
        <v>18.676919999999999</v>
      </c>
      <c r="K11968" s="24">
        <v>18.994427639999998</v>
      </c>
      <c r="L11968" s="24">
        <v>19.716215890319997</v>
      </c>
      <c r="M11968" s="24">
        <v>20.287986151139275</v>
      </c>
      <c r="N11968" s="24">
        <v>20.795185804917754</v>
      </c>
      <c r="O11968" s="20">
        <v>2.36</v>
      </c>
      <c r="P11968" s="20">
        <v>359.04512720491778</v>
      </c>
      <c r="Q11968" s="20">
        <v>20.896426403326217</v>
      </c>
      <c r="R11968" s="23">
        <v>379.94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8.399999999999999</v>
      </c>
      <c r="I11969" s="24">
        <v>18.584</v>
      </c>
      <c r="J11969" s="24">
        <v>18.676919999999999</v>
      </c>
      <c r="K11969" s="24">
        <v>18.994427639999998</v>
      </c>
      <c r="L11969" s="24">
        <v>19.716215890319997</v>
      </c>
      <c r="M11969" s="24">
        <v>20.287986151139275</v>
      </c>
      <c r="N11969" s="24">
        <v>20.795185804917754</v>
      </c>
      <c r="O11969" s="20">
        <v>2.36</v>
      </c>
      <c r="P11969" s="20">
        <v>359.04512720491778</v>
      </c>
      <c r="Q11969" s="20">
        <v>20.896426403326217</v>
      </c>
      <c r="R11969" s="23">
        <v>379.94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8.399999999999999</v>
      </c>
      <c r="I11970" s="24">
        <v>18.584</v>
      </c>
      <c r="J11970" s="24">
        <v>18.676919999999999</v>
      </c>
      <c r="K11970" s="24">
        <v>18.994427639999998</v>
      </c>
      <c r="L11970" s="24">
        <v>19.716215890319997</v>
      </c>
      <c r="M11970" s="24">
        <v>20.287986151139275</v>
      </c>
      <c r="N11970" s="24">
        <v>20.795185804917754</v>
      </c>
      <c r="O11970" s="20">
        <v>2.36</v>
      </c>
      <c r="P11970" s="20">
        <v>359.04512720491778</v>
      </c>
      <c r="Q11970" s="20">
        <v>20.896426403326217</v>
      </c>
      <c r="R11970" s="23">
        <v>379.94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8.399999999999999</v>
      </c>
      <c r="I11971" s="24">
        <v>18.584</v>
      </c>
      <c r="J11971" s="24">
        <v>18.676919999999999</v>
      </c>
      <c r="K11971" s="24">
        <v>18.994427639999998</v>
      </c>
      <c r="L11971" s="24">
        <v>19.716215890319997</v>
      </c>
      <c r="M11971" s="24">
        <v>20.287986151139275</v>
      </c>
      <c r="N11971" s="24">
        <v>20.795185804917754</v>
      </c>
      <c r="O11971" s="20">
        <v>2.36</v>
      </c>
      <c r="P11971" s="20">
        <v>359.04512720491778</v>
      </c>
      <c r="Q11971" s="20">
        <v>20.896426403326217</v>
      </c>
      <c r="R11971" s="23">
        <v>379.94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8.399999999999999</v>
      </c>
      <c r="I11972" s="24">
        <v>18.584</v>
      </c>
      <c r="J11972" s="24">
        <v>18.676919999999999</v>
      </c>
      <c r="K11972" s="24">
        <v>18.994427639999998</v>
      </c>
      <c r="L11972" s="24">
        <v>19.716215890319997</v>
      </c>
      <c r="M11972" s="24">
        <v>20.287986151139275</v>
      </c>
      <c r="N11972" s="24">
        <v>20.795185804917754</v>
      </c>
      <c r="O11972" s="20">
        <v>2.36</v>
      </c>
      <c r="P11972" s="20">
        <v>359.04512720491778</v>
      </c>
      <c r="Q11972" s="20">
        <v>20.896426403326217</v>
      </c>
      <c r="R11972" s="23">
        <v>379.94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8.399999999999999</v>
      </c>
      <c r="I11973" s="24">
        <v>18.584</v>
      </c>
      <c r="J11973" s="24">
        <v>18.676919999999999</v>
      </c>
      <c r="K11973" s="24">
        <v>18.994427639999998</v>
      </c>
      <c r="L11973" s="24">
        <v>19.716215890319997</v>
      </c>
      <c r="M11973" s="24">
        <v>20.287986151139275</v>
      </c>
      <c r="N11973" s="24">
        <v>20.795185804917754</v>
      </c>
      <c r="O11973" s="20">
        <v>2.36</v>
      </c>
      <c r="P11973" s="20">
        <v>359.04512720491778</v>
      </c>
      <c r="Q11973" s="20">
        <v>20.896426403326217</v>
      </c>
      <c r="R11973" s="23">
        <v>379.94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8.399999999999999</v>
      </c>
      <c r="I11974" s="24">
        <v>18.584</v>
      </c>
      <c r="J11974" s="24">
        <v>18.676919999999999</v>
      </c>
      <c r="K11974" s="24">
        <v>18.994427639999998</v>
      </c>
      <c r="L11974" s="24">
        <v>19.716215890319997</v>
      </c>
      <c r="M11974" s="24">
        <v>20.287986151139275</v>
      </c>
      <c r="N11974" s="24">
        <v>20.795185804917754</v>
      </c>
      <c r="O11974" s="20">
        <v>2.36</v>
      </c>
      <c r="P11974" s="20">
        <v>359.04512720491778</v>
      </c>
      <c r="Q11974" s="20">
        <v>20.896426403326217</v>
      </c>
      <c r="R11974" s="23">
        <v>379.94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8.399999999999999</v>
      </c>
      <c r="I11975" s="24">
        <v>18.584</v>
      </c>
      <c r="J11975" s="24">
        <v>18.676919999999999</v>
      </c>
      <c r="K11975" s="24">
        <v>18.994427639999998</v>
      </c>
      <c r="L11975" s="24">
        <v>19.716215890319997</v>
      </c>
      <c r="M11975" s="24">
        <v>20.287986151139275</v>
      </c>
      <c r="N11975" s="24">
        <v>20.795185804917754</v>
      </c>
      <c r="O11975" s="20">
        <v>2.36</v>
      </c>
      <c r="P11975" s="20">
        <v>359.04512720491778</v>
      </c>
      <c r="Q11975" s="20">
        <v>20.896426403326217</v>
      </c>
      <c r="R11975" s="23">
        <v>379.94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8.399999999999999</v>
      </c>
      <c r="I11976" s="24">
        <v>18.584</v>
      </c>
      <c r="J11976" s="24">
        <v>18.676919999999999</v>
      </c>
      <c r="K11976" s="24">
        <v>18.994427639999998</v>
      </c>
      <c r="L11976" s="24">
        <v>19.716215890319997</v>
      </c>
      <c r="M11976" s="24">
        <v>20.287986151139275</v>
      </c>
      <c r="N11976" s="24">
        <v>20.795185804917754</v>
      </c>
      <c r="O11976" s="20">
        <v>2.36</v>
      </c>
      <c r="P11976" s="20">
        <v>359.04512720491778</v>
      </c>
      <c r="Q11976" s="20">
        <v>20.896426403326217</v>
      </c>
      <c r="R11976" s="23">
        <v>379.94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8.399999999999999</v>
      </c>
      <c r="I11977" s="24">
        <v>18.584</v>
      </c>
      <c r="J11977" s="24">
        <v>18.676919999999999</v>
      </c>
      <c r="K11977" s="24">
        <v>18.994427639999998</v>
      </c>
      <c r="L11977" s="24">
        <v>19.716215890319997</v>
      </c>
      <c r="M11977" s="24">
        <v>20.287986151139275</v>
      </c>
      <c r="N11977" s="24">
        <v>20.795185804917754</v>
      </c>
      <c r="O11977" s="20">
        <v>2.36</v>
      </c>
      <c r="P11977" s="20">
        <v>359.04512720491778</v>
      </c>
      <c r="Q11977" s="20">
        <v>20.896426403326217</v>
      </c>
      <c r="R11977" s="23">
        <v>379.94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8.399999999999999</v>
      </c>
      <c r="I11978" s="24">
        <v>18.584</v>
      </c>
      <c r="J11978" s="24">
        <v>18.676919999999999</v>
      </c>
      <c r="K11978" s="24">
        <v>18.994427639999998</v>
      </c>
      <c r="L11978" s="24">
        <v>19.716215890319997</v>
      </c>
      <c r="M11978" s="24">
        <v>20.287986151139275</v>
      </c>
      <c r="N11978" s="24">
        <v>20.795185804917754</v>
      </c>
      <c r="O11978" s="20">
        <v>2.36</v>
      </c>
      <c r="P11978" s="20">
        <v>359.04512720491778</v>
      </c>
      <c r="Q11978" s="20">
        <v>20.896426403326217</v>
      </c>
      <c r="R11978" s="23">
        <v>379.94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8.399999999999999</v>
      </c>
      <c r="I11979" s="24">
        <v>18.584</v>
      </c>
      <c r="J11979" s="24">
        <v>18.676919999999999</v>
      </c>
      <c r="K11979" s="24">
        <v>18.994427639999998</v>
      </c>
      <c r="L11979" s="24">
        <v>19.716215890319997</v>
      </c>
      <c r="M11979" s="24">
        <v>20.287986151139275</v>
      </c>
      <c r="N11979" s="24">
        <v>20.795185804917754</v>
      </c>
      <c r="O11979" s="20">
        <v>2.36</v>
      </c>
      <c r="P11979" s="20">
        <v>359.04512720491778</v>
      </c>
      <c r="Q11979" s="20">
        <v>20.896426403326217</v>
      </c>
      <c r="R11979" s="23">
        <v>379.94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8.399999999999999</v>
      </c>
      <c r="I11980" s="24">
        <v>18.584</v>
      </c>
      <c r="J11980" s="24">
        <v>18.676919999999999</v>
      </c>
      <c r="K11980" s="24">
        <v>18.994427639999998</v>
      </c>
      <c r="L11980" s="24">
        <v>19.716215890319997</v>
      </c>
      <c r="M11980" s="24">
        <v>20.287986151139275</v>
      </c>
      <c r="N11980" s="24">
        <v>20.795185804917754</v>
      </c>
      <c r="O11980" s="20">
        <v>2.36</v>
      </c>
      <c r="P11980" s="20">
        <v>359.04512720491778</v>
      </c>
      <c r="Q11980" s="20">
        <v>20.896426403326217</v>
      </c>
      <c r="R11980" s="23">
        <v>379.94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8.399999999999999</v>
      </c>
      <c r="I11981" s="24">
        <v>18.584</v>
      </c>
      <c r="J11981" s="24">
        <v>18.676919999999999</v>
      </c>
      <c r="K11981" s="24">
        <v>18.994427639999998</v>
      </c>
      <c r="L11981" s="24">
        <v>19.716215890319997</v>
      </c>
      <c r="M11981" s="24">
        <v>20.287986151139275</v>
      </c>
      <c r="N11981" s="24">
        <v>20.795185804917754</v>
      </c>
      <c r="O11981" s="20">
        <v>2.36</v>
      </c>
      <c r="P11981" s="20">
        <v>359.04512720491778</v>
      </c>
      <c r="Q11981" s="20">
        <v>20.896426403326217</v>
      </c>
      <c r="R11981" s="23">
        <v>379.94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8.399999999999999</v>
      </c>
      <c r="I11982" s="24">
        <v>18.584</v>
      </c>
      <c r="J11982" s="24">
        <v>18.676919999999999</v>
      </c>
      <c r="K11982" s="24">
        <v>18.994427639999998</v>
      </c>
      <c r="L11982" s="24">
        <v>19.716215890319997</v>
      </c>
      <c r="M11982" s="24">
        <v>20.287986151139275</v>
      </c>
      <c r="N11982" s="24">
        <v>20.795185804917754</v>
      </c>
      <c r="O11982" s="20">
        <v>2.36</v>
      </c>
      <c r="P11982" s="20">
        <v>359.04512720491778</v>
      </c>
      <c r="Q11982" s="20">
        <v>20.896426403326217</v>
      </c>
      <c r="R11982" s="23">
        <v>379.94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8.399999999999999</v>
      </c>
      <c r="I11983" s="24">
        <v>18.584</v>
      </c>
      <c r="J11983" s="24">
        <v>18.676919999999999</v>
      </c>
      <c r="K11983" s="24">
        <v>18.994427639999998</v>
      </c>
      <c r="L11983" s="24">
        <v>19.716215890319997</v>
      </c>
      <c r="M11983" s="24">
        <v>20.287986151139275</v>
      </c>
      <c r="N11983" s="24">
        <v>20.795185804917754</v>
      </c>
      <c r="O11983" s="20">
        <v>2.36</v>
      </c>
      <c r="P11983" s="20">
        <v>359.04512720491778</v>
      </c>
      <c r="Q11983" s="20">
        <v>20.896426403326217</v>
      </c>
      <c r="R11983" s="23">
        <v>379.94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8.399999999999999</v>
      </c>
      <c r="I11984" s="24">
        <v>18.584</v>
      </c>
      <c r="J11984" s="24">
        <v>18.676919999999999</v>
      </c>
      <c r="K11984" s="24">
        <v>18.994427639999998</v>
      </c>
      <c r="L11984" s="24">
        <v>19.716215890319997</v>
      </c>
      <c r="M11984" s="24">
        <v>20.287986151139275</v>
      </c>
      <c r="N11984" s="24">
        <v>20.795185804917754</v>
      </c>
      <c r="O11984" s="20">
        <v>2.36</v>
      </c>
      <c r="P11984" s="20">
        <v>359.04512720491778</v>
      </c>
      <c r="Q11984" s="20">
        <v>20.896426403326217</v>
      </c>
      <c r="R11984" s="23">
        <v>379.94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8.399999999999999</v>
      </c>
      <c r="I11985" s="24">
        <v>18.584</v>
      </c>
      <c r="J11985" s="24">
        <v>18.676919999999999</v>
      </c>
      <c r="K11985" s="24">
        <v>18.994427639999998</v>
      </c>
      <c r="L11985" s="24">
        <v>19.716215890319997</v>
      </c>
      <c r="M11985" s="24">
        <v>20.287986151139275</v>
      </c>
      <c r="N11985" s="24">
        <v>20.795185804917754</v>
      </c>
      <c r="O11985" s="20">
        <v>2.36</v>
      </c>
      <c r="P11985" s="20">
        <v>359.04512720491778</v>
      </c>
      <c r="Q11985" s="20">
        <v>20.896426403326217</v>
      </c>
      <c r="R11985" s="23">
        <v>379.94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8.399999999999999</v>
      </c>
      <c r="I11986" s="24">
        <v>18.584</v>
      </c>
      <c r="J11986" s="24">
        <v>18.676919999999999</v>
      </c>
      <c r="K11986" s="24">
        <v>18.994427639999998</v>
      </c>
      <c r="L11986" s="24">
        <v>19.716215890319997</v>
      </c>
      <c r="M11986" s="24">
        <v>20.287986151139275</v>
      </c>
      <c r="N11986" s="24">
        <v>20.795185804917754</v>
      </c>
      <c r="O11986" s="20">
        <v>2.36</v>
      </c>
      <c r="P11986" s="20">
        <v>359.04512720491778</v>
      </c>
      <c r="Q11986" s="20">
        <v>20.896426403326217</v>
      </c>
      <c r="R11986" s="23">
        <v>379.94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8.399999999999999</v>
      </c>
      <c r="I11987" s="24">
        <v>18.584</v>
      </c>
      <c r="J11987" s="24">
        <v>18.676919999999999</v>
      </c>
      <c r="K11987" s="24">
        <v>18.994427639999998</v>
      </c>
      <c r="L11987" s="24">
        <v>19.716215890319997</v>
      </c>
      <c r="M11987" s="24">
        <v>20.287986151139275</v>
      </c>
      <c r="N11987" s="24">
        <v>20.795185804917754</v>
      </c>
      <c r="O11987" s="20">
        <v>2.36</v>
      </c>
      <c r="P11987" s="20">
        <v>359.04512720491778</v>
      </c>
      <c r="Q11987" s="20">
        <v>20.896426403326217</v>
      </c>
      <c r="R11987" s="23">
        <v>379.94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8.399999999999999</v>
      </c>
      <c r="I11988" s="24">
        <v>18.584</v>
      </c>
      <c r="J11988" s="24">
        <v>18.676919999999999</v>
      </c>
      <c r="K11988" s="24">
        <v>18.994427639999998</v>
      </c>
      <c r="L11988" s="24">
        <v>19.716215890319997</v>
      </c>
      <c r="M11988" s="24">
        <v>20.287986151139275</v>
      </c>
      <c r="N11988" s="24">
        <v>20.795185804917754</v>
      </c>
      <c r="O11988" s="20">
        <v>2.36</v>
      </c>
      <c r="P11988" s="20">
        <v>359.04512720491778</v>
      </c>
      <c r="Q11988" s="20">
        <v>20.896426403326217</v>
      </c>
      <c r="R11988" s="23">
        <v>379.94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8.399999999999999</v>
      </c>
      <c r="I11989" s="24">
        <v>18.584</v>
      </c>
      <c r="J11989" s="24">
        <v>18.676919999999999</v>
      </c>
      <c r="K11989" s="24">
        <v>18.994427639999998</v>
      </c>
      <c r="L11989" s="24">
        <v>19.716215890319997</v>
      </c>
      <c r="M11989" s="24">
        <v>20.287986151139275</v>
      </c>
      <c r="N11989" s="24">
        <v>20.795185804917754</v>
      </c>
      <c r="O11989" s="20">
        <v>2.36</v>
      </c>
      <c r="P11989" s="20">
        <v>359.04512720491778</v>
      </c>
      <c r="Q11989" s="20">
        <v>20.896426403326217</v>
      </c>
      <c r="R11989" s="23">
        <v>379.94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8.399999999999999</v>
      </c>
      <c r="I11990" s="24">
        <v>18.584</v>
      </c>
      <c r="J11990" s="24">
        <v>18.676919999999999</v>
      </c>
      <c r="K11990" s="24">
        <v>18.994427639999998</v>
      </c>
      <c r="L11990" s="24">
        <v>19.716215890319997</v>
      </c>
      <c r="M11990" s="24">
        <v>20.287986151139275</v>
      </c>
      <c r="N11990" s="24">
        <v>20.795185804917754</v>
      </c>
      <c r="O11990" s="20">
        <v>2.36</v>
      </c>
      <c r="P11990" s="20">
        <v>359.04512720491778</v>
      </c>
      <c r="Q11990" s="20">
        <v>20.896426403326217</v>
      </c>
      <c r="R11990" s="23">
        <v>379.94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8.399999999999999</v>
      </c>
      <c r="I11991" s="24">
        <v>18.584</v>
      </c>
      <c r="J11991" s="24">
        <v>18.676919999999999</v>
      </c>
      <c r="K11991" s="24">
        <v>18.994427639999998</v>
      </c>
      <c r="L11991" s="24">
        <v>19.716215890319997</v>
      </c>
      <c r="M11991" s="24">
        <v>20.287986151139275</v>
      </c>
      <c r="N11991" s="24">
        <v>20.795185804917754</v>
      </c>
      <c r="O11991" s="20">
        <v>2.36</v>
      </c>
      <c r="P11991" s="20">
        <v>359.04512720491778</v>
      </c>
      <c r="Q11991" s="20">
        <v>20.896426403326217</v>
      </c>
      <c r="R11991" s="23">
        <v>379.94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8.399999999999999</v>
      </c>
      <c r="I11992" s="24">
        <v>18.584</v>
      </c>
      <c r="J11992" s="24">
        <v>18.676919999999999</v>
      </c>
      <c r="K11992" s="24">
        <v>18.994427639999998</v>
      </c>
      <c r="L11992" s="24">
        <v>19.716215890319997</v>
      </c>
      <c r="M11992" s="24">
        <v>20.287986151139275</v>
      </c>
      <c r="N11992" s="24">
        <v>20.795185804917754</v>
      </c>
      <c r="O11992" s="20">
        <v>2.36</v>
      </c>
      <c r="P11992" s="20">
        <v>359.04512720491778</v>
      </c>
      <c r="Q11992" s="20">
        <v>20.896426403326217</v>
      </c>
      <c r="R11992" s="23">
        <v>379.94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8.399999999999999</v>
      </c>
      <c r="I11993" s="24">
        <v>18.584</v>
      </c>
      <c r="J11993" s="24">
        <v>18.676919999999999</v>
      </c>
      <c r="K11993" s="24">
        <v>18.994427639999998</v>
      </c>
      <c r="L11993" s="24">
        <v>19.716215890319997</v>
      </c>
      <c r="M11993" s="24">
        <v>20.287986151139275</v>
      </c>
      <c r="N11993" s="24">
        <v>20.795185804917754</v>
      </c>
      <c r="O11993" s="20">
        <v>2.36</v>
      </c>
      <c r="P11993" s="20">
        <v>359.04512720491778</v>
      </c>
      <c r="Q11993" s="20">
        <v>20.896426403326217</v>
      </c>
      <c r="R11993" s="23">
        <v>379.94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8.399999999999999</v>
      </c>
      <c r="I11994" s="24">
        <v>18.584</v>
      </c>
      <c r="J11994" s="24">
        <v>18.676919999999999</v>
      </c>
      <c r="K11994" s="24">
        <v>18.994427639999998</v>
      </c>
      <c r="L11994" s="24">
        <v>19.716215890319997</v>
      </c>
      <c r="M11994" s="24">
        <v>20.287986151139275</v>
      </c>
      <c r="N11994" s="24">
        <v>20.795185804917754</v>
      </c>
      <c r="O11994" s="20">
        <v>2.36</v>
      </c>
      <c r="P11994" s="20">
        <v>359.04512720491778</v>
      </c>
      <c r="Q11994" s="20">
        <v>20.896426403326217</v>
      </c>
      <c r="R11994" s="23">
        <v>379.94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8.399999999999999</v>
      </c>
      <c r="I11995" s="24">
        <v>18.584</v>
      </c>
      <c r="J11995" s="24">
        <v>18.676919999999999</v>
      </c>
      <c r="K11995" s="24">
        <v>18.994427639999998</v>
      </c>
      <c r="L11995" s="24">
        <v>19.716215890319997</v>
      </c>
      <c r="M11995" s="24">
        <v>20.287986151139275</v>
      </c>
      <c r="N11995" s="24">
        <v>20.795185804917754</v>
      </c>
      <c r="O11995" s="20">
        <v>2.36</v>
      </c>
      <c r="P11995" s="20">
        <v>359.04512720491778</v>
      </c>
      <c r="Q11995" s="20">
        <v>20.896426403326217</v>
      </c>
      <c r="R11995" s="23">
        <v>379.94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8.399999999999999</v>
      </c>
      <c r="I11996" s="24">
        <v>18.584</v>
      </c>
      <c r="J11996" s="24">
        <v>18.676919999999999</v>
      </c>
      <c r="K11996" s="24">
        <v>18.994427639999998</v>
      </c>
      <c r="L11996" s="24">
        <v>19.716215890319997</v>
      </c>
      <c r="M11996" s="24">
        <v>20.287986151139275</v>
      </c>
      <c r="N11996" s="24">
        <v>20.795185804917754</v>
      </c>
      <c r="O11996" s="20">
        <v>2.36</v>
      </c>
      <c r="P11996" s="20">
        <v>359.04512720491778</v>
      </c>
      <c r="Q11996" s="20">
        <v>20.896426403326217</v>
      </c>
      <c r="R11996" s="23">
        <v>379.94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8.399999999999999</v>
      </c>
      <c r="I11997" s="24">
        <v>18.584</v>
      </c>
      <c r="J11997" s="24">
        <v>18.676919999999999</v>
      </c>
      <c r="K11997" s="24">
        <v>18.994427639999998</v>
      </c>
      <c r="L11997" s="24">
        <v>19.716215890319997</v>
      </c>
      <c r="M11997" s="24">
        <v>20.287986151139275</v>
      </c>
      <c r="N11997" s="24">
        <v>20.795185804917754</v>
      </c>
      <c r="O11997" s="20">
        <v>2.36</v>
      </c>
      <c r="P11997" s="20">
        <v>359.04512720491778</v>
      </c>
      <c r="Q11997" s="20">
        <v>20.896426403326217</v>
      </c>
      <c r="R11997" s="23">
        <v>379.94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8.399999999999999</v>
      </c>
      <c r="I11998" s="24">
        <v>18.584</v>
      </c>
      <c r="J11998" s="24">
        <v>18.676919999999999</v>
      </c>
      <c r="K11998" s="24">
        <v>18.994427639999998</v>
      </c>
      <c r="L11998" s="24">
        <v>19.716215890319997</v>
      </c>
      <c r="M11998" s="24">
        <v>20.287986151139275</v>
      </c>
      <c r="N11998" s="24">
        <v>20.795185804917754</v>
      </c>
      <c r="O11998" s="20">
        <v>2.36</v>
      </c>
      <c r="P11998" s="20">
        <v>359.04512720491778</v>
      </c>
      <c r="Q11998" s="20">
        <v>20.896426403326217</v>
      </c>
      <c r="R11998" s="23">
        <v>379.94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8.399999999999999</v>
      </c>
      <c r="I11999" s="24">
        <v>18.584</v>
      </c>
      <c r="J11999" s="24">
        <v>18.676919999999999</v>
      </c>
      <c r="K11999" s="24">
        <v>18.994427639999998</v>
      </c>
      <c r="L11999" s="24">
        <v>19.716215890319997</v>
      </c>
      <c r="M11999" s="24">
        <v>20.287986151139275</v>
      </c>
      <c r="N11999" s="24">
        <v>20.795185804917754</v>
      </c>
      <c r="O11999" s="20">
        <v>2.36</v>
      </c>
      <c r="P11999" s="20">
        <v>359.04512720491778</v>
      </c>
      <c r="Q11999" s="20">
        <v>20.896426403326217</v>
      </c>
      <c r="R11999" s="23">
        <v>379.94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8.399999999999999</v>
      </c>
      <c r="I12000" s="24">
        <v>18.584</v>
      </c>
      <c r="J12000" s="24">
        <v>18.676919999999999</v>
      </c>
      <c r="K12000" s="24">
        <v>18.994427639999998</v>
      </c>
      <c r="L12000" s="24">
        <v>19.716215890319997</v>
      </c>
      <c r="M12000" s="24">
        <v>20.287986151139275</v>
      </c>
      <c r="N12000" s="24">
        <v>20.795185804917754</v>
      </c>
      <c r="O12000" s="20">
        <v>2.36</v>
      </c>
      <c r="P12000" s="20">
        <v>359.04512720491778</v>
      </c>
      <c r="Q12000" s="20">
        <v>20.896426403326217</v>
      </c>
      <c r="R12000" s="23">
        <v>379.94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8.399999999999999</v>
      </c>
      <c r="I12001" s="24">
        <v>18.584</v>
      </c>
      <c r="J12001" s="24">
        <v>18.676919999999999</v>
      </c>
      <c r="K12001" s="24">
        <v>18.994427639999998</v>
      </c>
      <c r="L12001" s="24">
        <v>19.716215890319997</v>
      </c>
      <c r="M12001" s="24">
        <v>20.287986151139275</v>
      </c>
      <c r="N12001" s="24">
        <v>20.795185804917754</v>
      </c>
      <c r="O12001" s="20">
        <v>2.36</v>
      </c>
      <c r="P12001" s="20">
        <v>359.04512720491778</v>
      </c>
      <c r="Q12001" s="20">
        <v>20.896426403326217</v>
      </c>
      <c r="R12001" s="23">
        <v>379.94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8.399999999999999</v>
      </c>
      <c r="I12002" s="24">
        <v>18.584</v>
      </c>
      <c r="J12002" s="24">
        <v>18.676919999999999</v>
      </c>
      <c r="K12002" s="24">
        <v>18.994427639999998</v>
      </c>
      <c r="L12002" s="24">
        <v>19.716215890319997</v>
      </c>
      <c r="M12002" s="24">
        <v>20.287986151139275</v>
      </c>
      <c r="N12002" s="24">
        <v>20.795185804917754</v>
      </c>
      <c r="O12002" s="20">
        <v>2.36</v>
      </c>
      <c r="P12002" s="20">
        <v>359.04512720491778</v>
      </c>
      <c r="Q12002" s="20">
        <v>20.896426403326217</v>
      </c>
      <c r="R12002" s="23">
        <v>379.94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8.399999999999999</v>
      </c>
      <c r="I12003" s="24">
        <v>18.584</v>
      </c>
      <c r="J12003" s="24">
        <v>18.676919999999999</v>
      </c>
      <c r="K12003" s="24">
        <v>18.994427639999998</v>
      </c>
      <c r="L12003" s="24">
        <v>19.716215890319997</v>
      </c>
      <c r="M12003" s="24">
        <v>20.287986151139275</v>
      </c>
      <c r="N12003" s="24">
        <v>20.795185804917754</v>
      </c>
      <c r="O12003" s="20">
        <v>2.36</v>
      </c>
      <c r="P12003" s="20">
        <v>359.04512720491778</v>
      </c>
      <c r="Q12003" s="20">
        <v>20.896426403326217</v>
      </c>
      <c r="R12003" s="23">
        <v>379.94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8.399999999999999</v>
      </c>
      <c r="I12004" s="24">
        <v>18.584</v>
      </c>
      <c r="J12004" s="24">
        <v>18.676919999999999</v>
      </c>
      <c r="K12004" s="24">
        <v>18.994427639999998</v>
      </c>
      <c r="L12004" s="24">
        <v>19.716215890319997</v>
      </c>
      <c r="M12004" s="24">
        <v>20.287986151139275</v>
      </c>
      <c r="N12004" s="24">
        <v>20.795185804917754</v>
      </c>
      <c r="O12004" s="20">
        <v>2.36</v>
      </c>
      <c r="P12004" s="20">
        <v>359.04512720491778</v>
      </c>
      <c r="Q12004" s="20">
        <v>20.896426403326217</v>
      </c>
      <c r="R12004" s="23">
        <v>379.94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8.399999999999999</v>
      </c>
      <c r="I12005" s="24">
        <v>18.584</v>
      </c>
      <c r="J12005" s="24">
        <v>18.676919999999999</v>
      </c>
      <c r="K12005" s="24">
        <v>18.994427639999998</v>
      </c>
      <c r="L12005" s="24">
        <v>19.716215890319997</v>
      </c>
      <c r="M12005" s="24">
        <v>20.287986151139275</v>
      </c>
      <c r="N12005" s="24">
        <v>20.795185804917754</v>
      </c>
      <c r="O12005" s="20">
        <v>2.36</v>
      </c>
      <c r="P12005" s="20">
        <v>359.04512720491778</v>
      </c>
      <c r="Q12005" s="20">
        <v>20.896426403326217</v>
      </c>
      <c r="R12005" s="23">
        <v>379.94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8.399999999999999</v>
      </c>
      <c r="I12006" s="24">
        <v>18.584</v>
      </c>
      <c r="J12006" s="24">
        <v>18.676919999999999</v>
      </c>
      <c r="K12006" s="24">
        <v>18.994427639999998</v>
      </c>
      <c r="L12006" s="24">
        <v>19.716215890319997</v>
      </c>
      <c r="M12006" s="24">
        <v>20.287986151139275</v>
      </c>
      <c r="N12006" s="24">
        <v>20.795185804917754</v>
      </c>
      <c r="O12006" s="20">
        <v>2.36</v>
      </c>
      <c r="P12006" s="20">
        <v>359.04512720491778</v>
      </c>
      <c r="Q12006" s="20">
        <v>20.896426403326217</v>
      </c>
      <c r="R12006" s="23">
        <v>379.94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8.399999999999999</v>
      </c>
      <c r="I12007" s="24">
        <v>18.584</v>
      </c>
      <c r="J12007" s="24">
        <v>18.676919999999999</v>
      </c>
      <c r="K12007" s="24">
        <v>18.994427639999998</v>
      </c>
      <c r="L12007" s="24">
        <v>19.716215890319997</v>
      </c>
      <c r="M12007" s="24">
        <v>20.287986151139275</v>
      </c>
      <c r="N12007" s="24">
        <v>20.795185804917754</v>
      </c>
      <c r="O12007" s="20">
        <v>2.36</v>
      </c>
      <c r="P12007" s="20">
        <v>359.04512720491778</v>
      </c>
      <c r="Q12007" s="20">
        <v>20.896426403326217</v>
      </c>
      <c r="R12007" s="23">
        <v>379.94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8.399999999999999</v>
      </c>
      <c r="I12008" s="24">
        <v>18.584</v>
      </c>
      <c r="J12008" s="24">
        <v>18.676919999999999</v>
      </c>
      <c r="K12008" s="24">
        <v>18.994427639999998</v>
      </c>
      <c r="L12008" s="24">
        <v>19.716215890319997</v>
      </c>
      <c r="M12008" s="24">
        <v>20.287986151139275</v>
      </c>
      <c r="N12008" s="24">
        <v>20.795185804917754</v>
      </c>
      <c r="O12008" s="20">
        <v>2.36</v>
      </c>
      <c r="P12008" s="20">
        <v>359.04512720491778</v>
      </c>
      <c r="Q12008" s="20">
        <v>20.896426403326217</v>
      </c>
      <c r="R12008" s="23">
        <v>379.94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8.399999999999999</v>
      </c>
      <c r="I12009" s="24">
        <v>18.584</v>
      </c>
      <c r="J12009" s="24">
        <v>18.676919999999999</v>
      </c>
      <c r="K12009" s="24">
        <v>18.994427639999998</v>
      </c>
      <c r="L12009" s="24">
        <v>19.716215890319997</v>
      </c>
      <c r="M12009" s="24">
        <v>20.287986151139275</v>
      </c>
      <c r="N12009" s="24">
        <v>20.795185804917754</v>
      </c>
      <c r="O12009" s="20">
        <v>2.36</v>
      </c>
      <c r="P12009" s="20">
        <v>359.04512720491778</v>
      </c>
      <c r="Q12009" s="20">
        <v>20.896426403326217</v>
      </c>
      <c r="R12009" s="23">
        <v>379.94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8.399999999999999</v>
      </c>
      <c r="I12010" s="24">
        <v>18.584</v>
      </c>
      <c r="J12010" s="24">
        <v>18.676919999999999</v>
      </c>
      <c r="K12010" s="24">
        <v>18.994427639999998</v>
      </c>
      <c r="L12010" s="24">
        <v>19.716215890319997</v>
      </c>
      <c r="M12010" s="24">
        <v>20.287986151139275</v>
      </c>
      <c r="N12010" s="24">
        <v>20.795185804917754</v>
      </c>
      <c r="O12010" s="20">
        <v>2.36</v>
      </c>
      <c r="P12010" s="20">
        <v>359.04512720491778</v>
      </c>
      <c r="Q12010" s="20">
        <v>20.896426403326217</v>
      </c>
      <c r="R12010" s="23">
        <v>379.94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8.399999999999999</v>
      </c>
      <c r="I12011" s="24">
        <v>18.584</v>
      </c>
      <c r="J12011" s="24">
        <v>18.676919999999999</v>
      </c>
      <c r="K12011" s="24">
        <v>18.994427639999998</v>
      </c>
      <c r="L12011" s="24">
        <v>19.716215890319997</v>
      </c>
      <c r="M12011" s="24">
        <v>20.287986151139275</v>
      </c>
      <c r="N12011" s="24">
        <v>20.795185804917754</v>
      </c>
      <c r="O12011" s="20">
        <v>2.36</v>
      </c>
      <c r="P12011" s="20">
        <v>359.04512720491778</v>
      </c>
      <c r="Q12011" s="20">
        <v>20.896426403326217</v>
      </c>
      <c r="R12011" s="23">
        <v>379.94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8.399999999999999</v>
      </c>
      <c r="I12012" s="24">
        <v>18.584</v>
      </c>
      <c r="J12012" s="24">
        <v>18.676919999999999</v>
      </c>
      <c r="K12012" s="24">
        <v>18.994427639999998</v>
      </c>
      <c r="L12012" s="24">
        <v>19.716215890319997</v>
      </c>
      <c r="M12012" s="24">
        <v>20.287986151139275</v>
      </c>
      <c r="N12012" s="24">
        <v>20.795185804917754</v>
      </c>
      <c r="O12012" s="20">
        <v>2.36</v>
      </c>
      <c r="P12012" s="20">
        <v>359.04512720491778</v>
      </c>
      <c r="Q12012" s="20">
        <v>20.896426403326217</v>
      </c>
      <c r="R12012" s="23">
        <v>379.94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8.399999999999999</v>
      </c>
      <c r="I12013" s="24">
        <v>18.584</v>
      </c>
      <c r="J12013" s="24">
        <v>18.676919999999999</v>
      </c>
      <c r="K12013" s="24">
        <v>18.994427639999998</v>
      </c>
      <c r="L12013" s="24">
        <v>19.716215890319997</v>
      </c>
      <c r="M12013" s="24">
        <v>20.287986151139275</v>
      </c>
      <c r="N12013" s="24">
        <v>20.795185804917754</v>
      </c>
      <c r="O12013" s="20">
        <v>2.36</v>
      </c>
      <c r="P12013" s="20">
        <v>359.04512720491778</v>
      </c>
      <c r="Q12013" s="20">
        <v>20.896426403326217</v>
      </c>
      <c r="R12013" s="23">
        <v>379.94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8.399999999999999</v>
      </c>
      <c r="I12014" s="24">
        <v>18.584</v>
      </c>
      <c r="J12014" s="24">
        <v>18.676919999999999</v>
      </c>
      <c r="K12014" s="24">
        <v>18.994427639999998</v>
      </c>
      <c r="L12014" s="24">
        <v>19.716215890319997</v>
      </c>
      <c r="M12014" s="24">
        <v>20.287986151139275</v>
      </c>
      <c r="N12014" s="24">
        <v>20.795185804917754</v>
      </c>
      <c r="O12014" s="20">
        <v>2.36</v>
      </c>
      <c r="P12014" s="20">
        <v>359.04512720491778</v>
      </c>
      <c r="Q12014" s="20">
        <v>20.896426403326217</v>
      </c>
      <c r="R12014" s="23">
        <v>379.94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8.399999999999999</v>
      </c>
      <c r="I12015" s="24">
        <v>18.584</v>
      </c>
      <c r="J12015" s="24">
        <v>18.676919999999999</v>
      </c>
      <c r="K12015" s="24">
        <v>18.994427639999998</v>
      </c>
      <c r="L12015" s="24">
        <v>19.716215890319997</v>
      </c>
      <c r="M12015" s="24">
        <v>20.287986151139275</v>
      </c>
      <c r="N12015" s="24">
        <v>20.795185804917754</v>
      </c>
      <c r="O12015" s="20">
        <v>2.36</v>
      </c>
      <c r="P12015" s="20">
        <v>359.04512720491778</v>
      </c>
      <c r="Q12015" s="20">
        <v>20.896426403326217</v>
      </c>
      <c r="R12015" s="23">
        <v>379.94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8.399999999999999</v>
      </c>
      <c r="I12016" s="24">
        <v>18.584</v>
      </c>
      <c r="J12016" s="24">
        <v>18.676919999999999</v>
      </c>
      <c r="K12016" s="24">
        <v>18.994427639999998</v>
      </c>
      <c r="L12016" s="24">
        <v>19.716215890319997</v>
      </c>
      <c r="M12016" s="24">
        <v>20.287986151139275</v>
      </c>
      <c r="N12016" s="24">
        <v>20.795185804917754</v>
      </c>
      <c r="O12016" s="20">
        <v>2.36</v>
      </c>
      <c r="P12016" s="20">
        <v>359.04512720491778</v>
      </c>
      <c r="Q12016" s="20">
        <v>20.896426403326217</v>
      </c>
      <c r="R12016" s="23">
        <v>379.94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8.399999999999999</v>
      </c>
      <c r="I12017" s="24">
        <v>18.584</v>
      </c>
      <c r="J12017" s="24">
        <v>18.676919999999999</v>
      </c>
      <c r="K12017" s="24">
        <v>18.994427639999998</v>
      </c>
      <c r="L12017" s="24">
        <v>19.716215890319997</v>
      </c>
      <c r="M12017" s="24">
        <v>20.287986151139275</v>
      </c>
      <c r="N12017" s="24">
        <v>20.795185804917754</v>
      </c>
      <c r="O12017" s="20">
        <v>2.36</v>
      </c>
      <c r="P12017" s="20">
        <v>359.04512720491778</v>
      </c>
      <c r="Q12017" s="20">
        <v>20.896426403326217</v>
      </c>
      <c r="R12017" s="23">
        <v>379.94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8.399999999999999</v>
      </c>
      <c r="I12018" s="24">
        <v>18.584</v>
      </c>
      <c r="J12018" s="24">
        <v>18.676919999999999</v>
      </c>
      <c r="K12018" s="24">
        <v>18.994427639999998</v>
      </c>
      <c r="L12018" s="24">
        <v>19.716215890319997</v>
      </c>
      <c r="M12018" s="24">
        <v>20.287986151139275</v>
      </c>
      <c r="N12018" s="24">
        <v>20.795185804917754</v>
      </c>
      <c r="O12018" s="20">
        <v>2.36</v>
      </c>
      <c r="P12018" s="20">
        <v>359.04512720491778</v>
      </c>
      <c r="Q12018" s="20">
        <v>20.896426403326217</v>
      </c>
      <c r="R12018" s="23">
        <v>379.94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8.399999999999999</v>
      </c>
      <c r="I12019" s="24">
        <v>18.584</v>
      </c>
      <c r="J12019" s="24">
        <v>18.676919999999999</v>
      </c>
      <c r="K12019" s="24">
        <v>18.994427639999998</v>
      </c>
      <c r="L12019" s="24">
        <v>19.716215890319997</v>
      </c>
      <c r="M12019" s="24">
        <v>20.287986151139275</v>
      </c>
      <c r="N12019" s="24">
        <v>20.795185804917754</v>
      </c>
      <c r="O12019" s="20">
        <v>2.36</v>
      </c>
      <c r="P12019" s="20">
        <v>359.04512720491778</v>
      </c>
      <c r="Q12019" s="20">
        <v>20.896426403326217</v>
      </c>
      <c r="R12019" s="23">
        <v>379.94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8.399999999999999</v>
      </c>
      <c r="I12020" s="24">
        <v>18.584</v>
      </c>
      <c r="J12020" s="24">
        <v>18.676919999999999</v>
      </c>
      <c r="K12020" s="24">
        <v>18.994427639999998</v>
      </c>
      <c r="L12020" s="24">
        <v>19.716215890319997</v>
      </c>
      <c r="M12020" s="24">
        <v>20.287986151139275</v>
      </c>
      <c r="N12020" s="24">
        <v>20.795185804917754</v>
      </c>
      <c r="O12020" s="20">
        <v>2.36</v>
      </c>
      <c r="P12020" s="20">
        <v>359.04512720491778</v>
      </c>
      <c r="Q12020" s="20">
        <v>20.896426403326217</v>
      </c>
      <c r="R12020" s="23">
        <v>379.94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8.399999999999999</v>
      </c>
      <c r="I12021" s="24">
        <v>18.584</v>
      </c>
      <c r="J12021" s="24">
        <v>18.676919999999999</v>
      </c>
      <c r="K12021" s="24">
        <v>18.994427639999998</v>
      </c>
      <c r="L12021" s="24">
        <v>19.716215890319997</v>
      </c>
      <c r="M12021" s="24">
        <v>20.287986151139275</v>
      </c>
      <c r="N12021" s="24">
        <v>20.795185804917754</v>
      </c>
      <c r="O12021" s="20">
        <v>2.36</v>
      </c>
      <c r="P12021" s="20">
        <v>359.04512720491778</v>
      </c>
      <c r="Q12021" s="20">
        <v>20.896426403326217</v>
      </c>
      <c r="R12021" s="23">
        <v>379.94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8.399999999999999</v>
      </c>
      <c r="I12022" s="24">
        <v>18.584</v>
      </c>
      <c r="J12022" s="24">
        <v>18.676919999999999</v>
      </c>
      <c r="K12022" s="24">
        <v>18.994427639999998</v>
      </c>
      <c r="L12022" s="24">
        <v>19.716215890319997</v>
      </c>
      <c r="M12022" s="24">
        <v>20.287986151139275</v>
      </c>
      <c r="N12022" s="24">
        <v>20.795185804917754</v>
      </c>
      <c r="O12022" s="20">
        <v>2.36</v>
      </c>
      <c r="P12022" s="20">
        <v>359.04512720491778</v>
      </c>
      <c r="Q12022" s="20">
        <v>20.896426403326217</v>
      </c>
      <c r="R12022" s="23">
        <v>379.94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8.399999999999999</v>
      </c>
      <c r="I12023" s="24">
        <v>18.584</v>
      </c>
      <c r="J12023" s="24">
        <v>18.676919999999999</v>
      </c>
      <c r="K12023" s="24">
        <v>18.994427639999998</v>
      </c>
      <c r="L12023" s="24">
        <v>19.716215890319997</v>
      </c>
      <c r="M12023" s="24">
        <v>20.287986151139275</v>
      </c>
      <c r="N12023" s="24">
        <v>20.795185804917754</v>
      </c>
      <c r="O12023" s="20">
        <v>2.36</v>
      </c>
      <c r="P12023" s="20">
        <v>359.04512720491778</v>
      </c>
      <c r="Q12023" s="20">
        <v>20.896426403326217</v>
      </c>
      <c r="R12023" s="23">
        <v>379.94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8.399999999999999</v>
      </c>
      <c r="I12024" s="24">
        <v>18.584</v>
      </c>
      <c r="J12024" s="24">
        <v>18.676919999999999</v>
      </c>
      <c r="K12024" s="24">
        <v>18.994427639999998</v>
      </c>
      <c r="L12024" s="24">
        <v>19.716215890319997</v>
      </c>
      <c r="M12024" s="24">
        <v>20.287986151139275</v>
      </c>
      <c r="N12024" s="24">
        <v>20.795185804917754</v>
      </c>
      <c r="O12024" s="20">
        <v>2.36</v>
      </c>
      <c r="P12024" s="20">
        <v>359.04512720491778</v>
      </c>
      <c r="Q12024" s="20">
        <v>20.896426403326217</v>
      </c>
      <c r="R12024" s="23">
        <v>379.94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8.399999999999999</v>
      </c>
      <c r="I12025" s="24">
        <v>18.584</v>
      </c>
      <c r="J12025" s="24">
        <v>18.676919999999999</v>
      </c>
      <c r="K12025" s="24">
        <v>18.994427639999998</v>
      </c>
      <c r="L12025" s="24">
        <v>19.716215890319997</v>
      </c>
      <c r="M12025" s="24">
        <v>20.287986151139275</v>
      </c>
      <c r="N12025" s="24">
        <v>20.795185804917754</v>
      </c>
      <c r="O12025" s="20">
        <v>2.36</v>
      </c>
      <c r="P12025" s="20">
        <v>359.04512720491778</v>
      </c>
      <c r="Q12025" s="20">
        <v>20.896426403326217</v>
      </c>
      <c r="R12025" s="23">
        <v>379.94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8.399999999999999</v>
      </c>
      <c r="I12026" s="24">
        <v>18.584</v>
      </c>
      <c r="J12026" s="24">
        <v>18.676919999999999</v>
      </c>
      <c r="K12026" s="24">
        <v>18.994427639999998</v>
      </c>
      <c r="L12026" s="24">
        <v>19.716215890319997</v>
      </c>
      <c r="M12026" s="24">
        <v>20.287986151139275</v>
      </c>
      <c r="N12026" s="24">
        <v>20.795185804917754</v>
      </c>
      <c r="O12026" s="20">
        <v>2.36</v>
      </c>
      <c r="P12026" s="20">
        <v>359.04512720491778</v>
      </c>
      <c r="Q12026" s="20">
        <v>20.896426403326217</v>
      </c>
      <c r="R12026" s="23">
        <v>379.94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8.399999999999999</v>
      </c>
      <c r="I12027" s="24">
        <v>18.584</v>
      </c>
      <c r="J12027" s="24">
        <v>18.676919999999999</v>
      </c>
      <c r="K12027" s="24">
        <v>18.994427639999998</v>
      </c>
      <c r="L12027" s="24">
        <v>19.716215890319997</v>
      </c>
      <c r="M12027" s="24">
        <v>20.287986151139275</v>
      </c>
      <c r="N12027" s="24">
        <v>20.795185804917754</v>
      </c>
      <c r="O12027" s="20">
        <v>2.36</v>
      </c>
      <c r="P12027" s="20">
        <v>359.04512720491778</v>
      </c>
      <c r="Q12027" s="20">
        <v>20.896426403326217</v>
      </c>
      <c r="R12027" s="23">
        <v>379.94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8.399999999999999</v>
      </c>
      <c r="I12028" s="24">
        <v>18.584</v>
      </c>
      <c r="J12028" s="24">
        <v>18.676919999999999</v>
      </c>
      <c r="K12028" s="24">
        <v>18.994427639999998</v>
      </c>
      <c r="L12028" s="24">
        <v>19.716215890319997</v>
      </c>
      <c r="M12028" s="24">
        <v>20.287986151139275</v>
      </c>
      <c r="N12028" s="24">
        <v>20.795185804917754</v>
      </c>
      <c r="O12028" s="20">
        <v>2.36</v>
      </c>
      <c r="P12028" s="20">
        <v>359.04512720491778</v>
      </c>
      <c r="Q12028" s="20">
        <v>20.896426403326217</v>
      </c>
      <c r="R12028" s="23">
        <v>379.94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8.399999999999999</v>
      </c>
      <c r="I12029" s="24">
        <v>18.584</v>
      </c>
      <c r="J12029" s="24">
        <v>18.676919999999999</v>
      </c>
      <c r="K12029" s="24">
        <v>18.994427639999998</v>
      </c>
      <c r="L12029" s="24">
        <v>19.716215890319997</v>
      </c>
      <c r="M12029" s="24">
        <v>20.287986151139275</v>
      </c>
      <c r="N12029" s="24">
        <v>20.795185804917754</v>
      </c>
      <c r="O12029" s="20">
        <v>2.36</v>
      </c>
      <c r="P12029" s="20">
        <v>359.04512720491778</v>
      </c>
      <c r="Q12029" s="20">
        <v>20.896426403326217</v>
      </c>
      <c r="R12029" s="23">
        <v>379.94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8.399999999999999</v>
      </c>
      <c r="I12030" s="24">
        <v>18.584</v>
      </c>
      <c r="J12030" s="24">
        <v>18.676919999999999</v>
      </c>
      <c r="K12030" s="24">
        <v>18.994427639999998</v>
      </c>
      <c r="L12030" s="24">
        <v>19.716215890319997</v>
      </c>
      <c r="M12030" s="24">
        <v>20.287986151139275</v>
      </c>
      <c r="N12030" s="24">
        <v>20.795185804917754</v>
      </c>
      <c r="O12030" s="20">
        <v>2.36</v>
      </c>
      <c r="P12030" s="20">
        <v>359.04512720491778</v>
      </c>
      <c r="Q12030" s="20">
        <v>20.896426403326217</v>
      </c>
      <c r="R12030" s="23">
        <v>379.94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8.399999999999999</v>
      </c>
      <c r="I12031" s="24">
        <v>18.584</v>
      </c>
      <c r="J12031" s="24">
        <v>18.676919999999999</v>
      </c>
      <c r="K12031" s="24">
        <v>18.994427639999998</v>
      </c>
      <c r="L12031" s="24">
        <v>19.716215890319997</v>
      </c>
      <c r="M12031" s="24">
        <v>20.287986151139275</v>
      </c>
      <c r="N12031" s="24">
        <v>20.795185804917754</v>
      </c>
      <c r="O12031" s="20">
        <v>2.36</v>
      </c>
      <c r="P12031" s="20">
        <v>359.04512720491778</v>
      </c>
      <c r="Q12031" s="20">
        <v>20.896426403326217</v>
      </c>
      <c r="R12031" s="23">
        <v>379.94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8.399999999999999</v>
      </c>
      <c r="I12032" s="24">
        <v>18.584</v>
      </c>
      <c r="J12032" s="24">
        <v>18.676919999999999</v>
      </c>
      <c r="K12032" s="24">
        <v>18.994427639999998</v>
      </c>
      <c r="L12032" s="24">
        <v>19.716215890319997</v>
      </c>
      <c r="M12032" s="24">
        <v>20.287986151139275</v>
      </c>
      <c r="N12032" s="24">
        <v>20.795185804917754</v>
      </c>
      <c r="O12032" s="20">
        <v>2.36</v>
      </c>
      <c r="P12032" s="20">
        <v>359.04512720491778</v>
      </c>
      <c r="Q12032" s="20">
        <v>20.896426403326217</v>
      </c>
      <c r="R12032" s="23">
        <v>379.94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8.399999999999999</v>
      </c>
      <c r="I12033" s="24">
        <v>18.584</v>
      </c>
      <c r="J12033" s="24">
        <v>18.676919999999999</v>
      </c>
      <c r="K12033" s="24">
        <v>18.994427639999998</v>
      </c>
      <c r="L12033" s="24">
        <v>19.716215890319997</v>
      </c>
      <c r="M12033" s="24">
        <v>20.287986151139275</v>
      </c>
      <c r="N12033" s="24">
        <v>20.795185804917754</v>
      </c>
      <c r="O12033" s="20">
        <v>2.36</v>
      </c>
      <c r="P12033" s="20">
        <v>359.04512720491778</v>
      </c>
      <c r="Q12033" s="20">
        <v>20.896426403326217</v>
      </c>
      <c r="R12033" s="23">
        <v>379.94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8.399999999999999</v>
      </c>
      <c r="I12034" s="24">
        <v>18.584</v>
      </c>
      <c r="J12034" s="24">
        <v>18.676919999999999</v>
      </c>
      <c r="K12034" s="24">
        <v>18.994427639999998</v>
      </c>
      <c r="L12034" s="24">
        <v>19.716215890319997</v>
      </c>
      <c r="M12034" s="24">
        <v>20.287986151139275</v>
      </c>
      <c r="N12034" s="24">
        <v>20.795185804917754</v>
      </c>
      <c r="O12034" s="20">
        <v>2.36</v>
      </c>
      <c r="P12034" s="20">
        <v>359.04512720491778</v>
      </c>
      <c r="Q12034" s="20">
        <v>20.896426403326217</v>
      </c>
      <c r="R12034" s="23">
        <v>379.94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8.399999999999999</v>
      </c>
      <c r="I12035" s="24">
        <v>18.584</v>
      </c>
      <c r="J12035" s="24">
        <v>18.676919999999999</v>
      </c>
      <c r="K12035" s="24">
        <v>18.994427639999998</v>
      </c>
      <c r="L12035" s="24">
        <v>19.716215890319997</v>
      </c>
      <c r="M12035" s="24">
        <v>20.287986151139275</v>
      </c>
      <c r="N12035" s="24">
        <v>20.795185804917754</v>
      </c>
      <c r="O12035" s="20">
        <v>2.36</v>
      </c>
      <c r="P12035" s="20">
        <v>359.04512720491778</v>
      </c>
      <c r="Q12035" s="20">
        <v>20.896426403326217</v>
      </c>
      <c r="R12035" s="23">
        <v>379.94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8.399999999999999</v>
      </c>
      <c r="I12036" s="24">
        <v>18.584</v>
      </c>
      <c r="J12036" s="24">
        <v>18.676919999999999</v>
      </c>
      <c r="K12036" s="24">
        <v>18.994427639999998</v>
      </c>
      <c r="L12036" s="24">
        <v>19.716215890319997</v>
      </c>
      <c r="M12036" s="24">
        <v>20.287986151139275</v>
      </c>
      <c r="N12036" s="24">
        <v>20.795185804917754</v>
      </c>
      <c r="O12036" s="20">
        <v>2.36</v>
      </c>
      <c r="P12036" s="20">
        <v>359.04512720491778</v>
      </c>
      <c r="Q12036" s="20">
        <v>20.896426403326217</v>
      </c>
      <c r="R12036" s="23">
        <v>379.94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8.399999999999999</v>
      </c>
      <c r="I12037" s="24">
        <v>18.584</v>
      </c>
      <c r="J12037" s="24">
        <v>18.676919999999999</v>
      </c>
      <c r="K12037" s="24">
        <v>18.994427639999998</v>
      </c>
      <c r="L12037" s="24">
        <v>19.716215890319997</v>
      </c>
      <c r="M12037" s="24">
        <v>20.287986151139275</v>
      </c>
      <c r="N12037" s="24">
        <v>20.795185804917754</v>
      </c>
      <c r="O12037" s="20">
        <v>2.36</v>
      </c>
      <c r="P12037" s="20">
        <v>359.04512720491778</v>
      </c>
      <c r="Q12037" s="20">
        <v>20.896426403326217</v>
      </c>
      <c r="R12037" s="23">
        <v>379.94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8.399999999999999</v>
      </c>
      <c r="I12038" s="24">
        <v>18.584</v>
      </c>
      <c r="J12038" s="24">
        <v>18.676919999999999</v>
      </c>
      <c r="K12038" s="24">
        <v>18.994427639999998</v>
      </c>
      <c r="L12038" s="24">
        <v>19.716215890319997</v>
      </c>
      <c r="M12038" s="24">
        <v>20.287986151139275</v>
      </c>
      <c r="N12038" s="24">
        <v>20.795185804917754</v>
      </c>
      <c r="O12038" s="20">
        <v>2.36</v>
      </c>
      <c r="P12038" s="20">
        <v>359.04512720491778</v>
      </c>
      <c r="Q12038" s="20">
        <v>20.896426403326217</v>
      </c>
      <c r="R12038" s="23">
        <v>379.94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8.399999999999999</v>
      </c>
      <c r="I12039" s="24">
        <v>18.584</v>
      </c>
      <c r="J12039" s="24">
        <v>18.676919999999999</v>
      </c>
      <c r="K12039" s="24">
        <v>18.994427639999998</v>
      </c>
      <c r="L12039" s="24">
        <v>19.716215890319997</v>
      </c>
      <c r="M12039" s="24">
        <v>20.287986151139275</v>
      </c>
      <c r="N12039" s="24">
        <v>20.795185804917754</v>
      </c>
      <c r="O12039" s="20">
        <v>2.36</v>
      </c>
      <c r="P12039" s="20">
        <v>359.04512720491778</v>
      </c>
      <c r="Q12039" s="20">
        <v>20.896426403326217</v>
      </c>
      <c r="R12039" s="23">
        <v>379.94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8.399999999999999</v>
      </c>
      <c r="I12040" s="24">
        <v>18.584</v>
      </c>
      <c r="J12040" s="24">
        <v>18.676919999999999</v>
      </c>
      <c r="K12040" s="24">
        <v>18.994427639999998</v>
      </c>
      <c r="L12040" s="24">
        <v>19.716215890319997</v>
      </c>
      <c r="M12040" s="24">
        <v>20.287986151139275</v>
      </c>
      <c r="N12040" s="24">
        <v>20.795185804917754</v>
      </c>
      <c r="O12040" s="20">
        <v>2.36</v>
      </c>
      <c r="P12040" s="20">
        <v>359.04512720491778</v>
      </c>
      <c r="Q12040" s="20">
        <v>20.896426403326217</v>
      </c>
      <c r="R12040" s="23">
        <v>379.94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8.399999999999999</v>
      </c>
      <c r="I12041" s="24">
        <v>18.584</v>
      </c>
      <c r="J12041" s="24">
        <v>18.676919999999999</v>
      </c>
      <c r="K12041" s="24">
        <v>18.994427639999998</v>
      </c>
      <c r="L12041" s="24">
        <v>19.716215890319997</v>
      </c>
      <c r="M12041" s="24">
        <v>20.287986151139275</v>
      </c>
      <c r="N12041" s="24">
        <v>20.795185804917754</v>
      </c>
      <c r="O12041" s="20">
        <v>2.36</v>
      </c>
      <c r="P12041" s="20">
        <v>359.04512720491778</v>
      </c>
      <c r="Q12041" s="20">
        <v>20.896426403326217</v>
      </c>
      <c r="R12041" s="23">
        <v>379.94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8.399999999999999</v>
      </c>
      <c r="I12042" s="24">
        <v>18.584</v>
      </c>
      <c r="J12042" s="24">
        <v>18.676919999999999</v>
      </c>
      <c r="K12042" s="24">
        <v>18.994427639999998</v>
      </c>
      <c r="L12042" s="24">
        <v>19.716215890319997</v>
      </c>
      <c r="M12042" s="24">
        <v>20.287986151139275</v>
      </c>
      <c r="N12042" s="24">
        <v>20.795185804917754</v>
      </c>
      <c r="O12042" s="20">
        <v>2.36</v>
      </c>
      <c r="P12042" s="20">
        <v>359.04512720491778</v>
      </c>
      <c r="Q12042" s="20">
        <v>20.896426403326217</v>
      </c>
      <c r="R12042" s="23">
        <v>379.94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8.399999999999999</v>
      </c>
      <c r="I12043" s="24">
        <v>18.584</v>
      </c>
      <c r="J12043" s="24">
        <v>18.676919999999999</v>
      </c>
      <c r="K12043" s="24">
        <v>18.994427639999998</v>
      </c>
      <c r="L12043" s="24">
        <v>19.716215890319997</v>
      </c>
      <c r="M12043" s="24">
        <v>20.287986151139275</v>
      </c>
      <c r="N12043" s="24">
        <v>20.795185804917754</v>
      </c>
      <c r="O12043" s="20">
        <v>2.36</v>
      </c>
      <c r="P12043" s="20">
        <v>359.04512720491778</v>
      </c>
      <c r="Q12043" s="20">
        <v>20.896426403326217</v>
      </c>
      <c r="R12043" s="23">
        <v>379.94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8.399999999999999</v>
      </c>
      <c r="I12044" s="24">
        <v>18.584</v>
      </c>
      <c r="J12044" s="24">
        <v>18.676919999999999</v>
      </c>
      <c r="K12044" s="24">
        <v>18.994427639999998</v>
      </c>
      <c r="L12044" s="24">
        <v>19.716215890319997</v>
      </c>
      <c r="M12044" s="24">
        <v>20.287986151139275</v>
      </c>
      <c r="N12044" s="24">
        <v>20.795185804917754</v>
      </c>
      <c r="O12044" s="20">
        <v>2.36</v>
      </c>
      <c r="P12044" s="20">
        <v>359.04512720491778</v>
      </c>
      <c r="Q12044" s="20">
        <v>20.896426403326217</v>
      </c>
      <c r="R12044" s="23">
        <v>379.94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8.399999999999999</v>
      </c>
      <c r="I12045" s="24">
        <v>18.584</v>
      </c>
      <c r="J12045" s="24">
        <v>18.676919999999999</v>
      </c>
      <c r="K12045" s="24">
        <v>18.994427639999998</v>
      </c>
      <c r="L12045" s="24">
        <v>19.716215890319997</v>
      </c>
      <c r="M12045" s="24">
        <v>20.287986151139275</v>
      </c>
      <c r="N12045" s="24">
        <v>20.795185804917754</v>
      </c>
      <c r="O12045" s="20">
        <v>2.36</v>
      </c>
      <c r="P12045" s="20">
        <v>359.04512720491778</v>
      </c>
      <c r="Q12045" s="20">
        <v>20.896426403326217</v>
      </c>
      <c r="R12045" s="23">
        <v>379.94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8.399999999999999</v>
      </c>
      <c r="I12046" s="24">
        <v>18.584</v>
      </c>
      <c r="J12046" s="24">
        <v>18.676919999999999</v>
      </c>
      <c r="K12046" s="24">
        <v>18.994427639999998</v>
      </c>
      <c r="L12046" s="24">
        <v>19.716215890319997</v>
      </c>
      <c r="M12046" s="24">
        <v>20.287986151139275</v>
      </c>
      <c r="N12046" s="24">
        <v>20.795185804917754</v>
      </c>
      <c r="O12046" s="20">
        <v>2.36</v>
      </c>
      <c r="P12046" s="20">
        <v>359.04512720491778</v>
      </c>
      <c r="Q12046" s="20">
        <v>20.896426403326217</v>
      </c>
      <c r="R12046" s="23">
        <v>379.94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8.399999999999999</v>
      </c>
      <c r="I12047" s="24">
        <v>18.584</v>
      </c>
      <c r="J12047" s="24">
        <v>18.676919999999999</v>
      </c>
      <c r="K12047" s="24">
        <v>18.994427639999998</v>
      </c>
      <c r="L12047" s="24">
        <v>19.716215890319997</v>
      </c>
      <c r="M12047" s="24">
        <v>20.287986151139275</v>
      </c>
      <c r="N12047" s="24">
        <v>20.795185804917754</v>
      </c>
      <c r="O12047" s="20">
        <v>2.36</v>
      </c>
      <c r="P12047" s="20">
        <v>359.04512720491778</v>
      </c>
      <c r="Q12047" s="20">
        <v>20.896426403326217</v>
      </c>
      <c r="R12047" s="23">
        <v>379.94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8.399999999999999</v>
      </c>
      <c r="I12048" s="24">
        <v>18.584</v>
      </c>
      <c r="J12048" s="24">
        <v>18.676919999999999</v>
      </c>
      <c r="K12048" s="24">
        <v>18.994427639999998</v>
      </c>
      <c r="L12048" s="24">
        <v>19.716215890319997</v>
      </c>
      <c r="M12048" s="24">
        <v>20.287986151139275</v>
      </c>
      <c r="N12048" s="24">
        <v>20.795185804917754</v>
      </c>
      <c r="O12048" s="20">
        <v>2.36</v>
      </c>
      <c r="P12048" s="20">
        <v>359.04512720491778</v>
      </c>
      <c r="Q12048" s="20">
        <v>20.896426403326217</v>
      </c>
      <c r="R12048" s="23">
        <v>379.94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8.399999999999999</v>
      </c>
      <c r="I12049" s="24">
        <v>18.584</v>
      </c>
      <c r="J12049" s="24">
        <v>18.676919999999999</v>
      </c>
      <c r="K12049" s="24">
        <v>18.994427639999998</v>
      </c>
      <c r="L12049" s="24">
        <v>19.716215890319997</v>
      </c>
      <c r="M12049" s="24">
        <v>20.287986151139275</v>
      </c>
      <c r="N12049" s="24">
        <v>20.795185804917754</v>
      </c>
      <c r="O12049" s="20">
        <v>2.36</v>
      </c>
      <c r="P12049" s="20">
        <v>359.04512720491778</v>
      </c>
      <c r="Q12049" s="20">
        <v>20.896426403326217</v>
      </c>
      <c r="R12049" s="23">
        <v>379.94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8.399999999999999</v>
      </c>
      <c r="I12050" s="24">
        <v>18.584</v>
      </c>
      <c r="J12050" s="24">
        <v>18.676919999999999</v>
      </c>
      <c r="K12050" s="24">
        <v>18.994427639999998</v>
      </c>
      <c r="L12050" s="24">
        <v>19.716215890319997</v>
      </c>
      <c r="M12050" s="24">
        <v>20.287986151139275</v>
      </c>
      <c r="N12050" s="24">
        <v>20.795185804917754</v>
      </c>
      <c r="O12050" s="20">
        <v>2.36</v>
      </c>
      <c r="P12050" s="20">
        <v>359.04512720491778</v>
      </c>
      <c r="Q12050" s="20">
        <v>20.896426403326217</v>
      </c>
      <c r="R12050" s="23">
        <v>379.94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8.399999999999999</v>
      </c>
      <c r="I12051" s="24">
        <v>18.584</v>
      </c>
      <c r="J12051" s="24">
        <v>18.676919999999999</v>
      </c>
      <c r="K12051" s="24">
        <v>18.994427639999998</v>
      </c>
      <c r="L12051" s="24">
        <v>19.716215890319997</v>
      </c>
      <c r="M12051" s="24">
        <v>20.287986151139275</v>
      </c>
      <c r="N12051" s="24">
        <v>20.795185804917754</v>
      </c>
      <c r="O12051" s="20">
        <v>2.36</v>
      </c>
      <c r="P12051" s="20">
        <v>359.04512720491778</v>
      </c>
      <c r="Q12051" s="20">
        <v>20.896426403326217</v>
      </c>
      <c r="R12051" s="23">
        <v>379.94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8.399999999999999</v>
      </c>
      <c r="I12052" s="24">
        <v>18.584</v>
      </c>
      <c r="J12052" s="24">
        <v>18.676919999999999</v>
      </c>
      <c r="K12052" s="24">
        <v>18.994427639999998</v>
      </c>
      <c r="L12052" s="24">
        <v>19.716215890319997</v>
      </c>
      <c r="M12052" s="24">
        <v>20.287986151139275</v>
      </c>
      <c r="N12052" s="24">
        <v>20.795185804917754</v>
      </c>
      <c r="O12052" s="20">
        <v>2.36</v>
      </c>
      <c r="P12052" s="20">
        <v>359.04512720491778</v>
      </c>
      <c r="Q12052" s="20">
        <v>20.896426403326217</v>
      </c>
      <c r="R12052" s="23">
        <v>379.94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8.399999999999999</v>
      </c>
      <c r="I12053" s="24">
        <v>18.584</v>
      </c>
      <c r="J12053" s="24">
        <v>18.676919999999999</v>
      </c>
      <c r="K12053" s="24">
        <v>18.994427639999998</v>
      </c>
      <c r="L12053" s="24">
        <v>19.716215890319997</v>
      </c>
      <c r="M12053" s="24">
        <v>20.287986151139275</v>
      </c>
      <c r="N12053" s="24">
        <v>20.795185804917754</v>
      </c>
      <c r="O12053" s="20">
        <v>2.36</v>
      </c>
      <c r="P12053" s="20">
        <v>359.04512720491778</v>
      </c>
      <c r="Q12053" s="20">
        <v>20.896426403326217</v>
      </c>
      <c r="R12053" s="23">
        <v>379.94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8.399999999999999</v>
      </c>
      <c r="I12054" s="24">
        <v>18.584</v>
      </c>
      <c r="J12054" s="24">
        <v>18.676919999999999</v>
      </c>
      <c r="K12054" s="24">
        <v>18.994427639999998</v>
      </c>
      <c r="L12054" s="24">
        <v>19.716215890319997</v>
      </c>
      <c r="M12054" s="24">
        <v>20.287986151139275</v>
      </c>
      <c r="N12054" s="24">
        <v>20.795185804917754</v>
      </c>
      <c r="O12054" s="20">
        <v>2.36</v>
      </c>
      <c r="P12054" s="20">
        <v>359.04512720491778</v>
      </c>
      <c r="Q12054" s="20">
        <v>20.896426403326217</v>
      </c>
      <c r="R12054" s="23">
        <v>379.94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8.399999999999999</v>
      </c>
      <c r="I12055" s="24">
        <v>18.584</v>
      </c>
      <c r="J12055" s="24">
        <v>18.676919999999999</v>
      </c>
      <c r="K12055" s="24">
        <v>18.994427639999998</v>
      </c>
      <c r="L12055" s="24">
        <v>19.716215890319997</v>
      </c>
      <c r="M12055" s="24">
        <v>20.287986151139275</v>
      </c>
      <c r="N12055" s="24">
        <v>20.795185804917754</v>
      </c>
      <c r="O12055" s="20">
        <v>2.36</v>
      </c>
      <c r="P12055" s="20">
        <v>359.04512720491778</v>
      </c>
      <c r="Q12055" s="20">
        <v>20.896426403326217</v>
      </c>
      <c r="R12055" s="23">
        <v>379.94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8.399999999999999</v>
      </c>
      <c r="I12056" s="24">
        <v>18.584</v>
      </c>
      <c r="J12056" s="24">
        <v>18.676919999999999</v>
      </c>
      <c r="K12056" s="24">
        <v>18.994427639999998</v>
      </c>
      <c r="L12056" s="24">
        <v>19.716215890319997</v>
      </c>
      <c r="M12056" s="24">
        <v>20.287986151139275</v>
      </c>
      <c r="N12056" s="24">
        <v>20.795185804917754</v>
      </c>
      <c r="O12056" s="20">
        <v>2.36</v>
      </c>
      <c r="P12056" s="20">
        <v>359.04512720491778</v>
      </c>
      <c r="Q12056" s="20">
        <v>20.896426403326217</v>
      </c>
      <c r="R12056" s="23">
        <v>379.94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8.399999999999999</v>
      </c>
      <c r="I12057" s="24">
        <v>18.584</v>
      </c>
      <c r="J12057" s="24">
        <v>18.676919999999999</v>
      </c>
      <c r="K12057" s="24">
        <v>18.994427639999998</v>
      </c>
      <c r="L12057" s="24">
        <v>19.716215890319997</v>
      </c>
      <c r="M12057" s="24">
        <v>20.287986151139275</v>
      </c>
      <c r="N12057" s="24">
        <v>20.795185804917754</v>
      </c>
      <c r="O12057" s="20">
        <v>2.36</v>
      </c>
      <c r="P12057" s="20">
        <v>359.04512720491778</v>
      </c>
      <c r="Q12057" s="20">
        <v>20.896426403326217</v>
      </c>
      <c r="R12057" s="23">
        <v>379.94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8.399999999999999</v>
      </c>
      <c r="I12058" s="24">
        <v>18.584</v>
      </c>
      <c r="J12058" s="24">
        <v>18.676919999999999</v>
      </c>
      <c r="K12058" s="24">
        <v>18.994427639999998</v>
      </c>
      <c r="L12058" s="24">
        <v>19.716215890319997</v>
      </c>
      <c r="M12058" s="24">
        <v>20.287986151139275</v>
      </c>
      <c r="N12058" s="24">
        <v>20.795185804917754</v>
      </c>
      <c r="O12058" s="20">
        <v>2.36</v>
      </c>
      <c r="P12058" s="20">
        <v>359.04512720491778</v>
      </c>
      <c r="Q12058" s="20">
        <v>20.896426403326217</v>
      </c>
      <c r="R12058" s="23">
        <v>379.94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8.399999999999999</v>
      </c>
      <c r="I12059" s="24">
        <v>18.584</v>
      </c>
      <c r="J12059" s="24">
        <v>18.676919999999999</v>
      </c>
      <c r="K12059" s="24">
        <v>18.994427639999998</v>
      </c>
      <c r="L12059" s="24">
        <v>19.716215890319997</v>
      </c>
      <c r="M12059" s="24">
        <v>20.287986151139275</v>
      </c>
      <c r="N12059" s="24">
        <v>20.795185804917754</v>
      </c>
      <c r="O12059" s="20">
        <v>2.36</v>
      </c>
      <c r="P12059" s="20">
        <v>359.04512720491778</v>
      </c>
      <c r="Q12059" s="20">
        <v>20.896426403326217</v>
      </c>
      <c r="R12059" s="23">
        <v>379.94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8.399999999999999</v>
      </c>
      <c r="I12060" s="24">
        <v>18.584</v>
      </c>
      <c r="J12060" s="24">
        <v>18.676919999999999</v>
      </c>
      <c r="K12060" s="24">
        <v>18.994427639999998</v>
      </c>
      <c r="L12060" s="24">
        <v>19.716215890319997</v>
      </c>
      <c r="M12060" s="24">
        <v>20.287986151139275</v>
      </c>
      <c r="N12060" s="24">
        <v>20.795185804917754</v>
      </c>
      <c r="O12060" s="20">
        <v>2.36</v>
      </c>
      <c r="P12060" s="20">
        <v>359.04512720491778</v>
      </c>
      <c r="Q12060" s="20">
        <v>20.896426403326217</v>
      </c>
      <c r="R12060" s="23">
        <v>379.94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8.399999999999999</v>
      </c>
      <c r="I12061" s="24">
        <v>18.584</v>
      </c>
      <c r="J12061" s="24">
        <v>18.676919999999999</v>
      </c>
      <c r="K12061" s="24">
        <v>18.994427639999998</v>
      </c>
      <c r="L12061" s="24">
        <v>19.716215890319997</v>
      </c>
      <c r="M12061" s="24">
        <v>20.287986151139275</v>
      </c>
      <c r="N12061" s="24">
        <v>20.795185804917754</v>
      </c>
      <c r="O12061" s="20">
        <v>2.36</v>
      </c>
      <c r="P12061" s="20">
        <v>359.04512720491778</v>
      </c>
      <c r="Q12061" s="20">
        <v>20.896426403326217</v>
      </c>
      <c r="R12061" s="23">
        <v>379.94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8.399999999999999</v>
      </c>
      <c r="I12062" s="24">
        <v>18.584</v>
      </c>
      <c r="J12062" s="24">
        <v>18.676919999999999</v>
      </c>
      <c r="K12062" s="24">
        <v>18.994427639999998</v>
      </c>
      <c r="L12062" s="24">
        <v>19.716215890319997</v>
      </c>
      <c r="M12062" s="24">
        <v>20.287986151139275</v>
      </c>
      <c r="N12062" s="24">
        <v>20.795185804917754</v>
      </c>
      <c r="O12062" s="20">
        <v>2.36</v>
      </c>
      <c r="P12062" s="20">
        <v>359.04512720491778</v>
      </c>
      <c r="Q12062" s="20">
        <v>20.896426403326217</v>
      </c>
      <c r="R12062" s="23">
        <v>379.94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8.399999999999999</v>
      </c>
      <c r="I12063" s="24">
        <v>18.584</v>
      </c>
      <c r="J12063" s="24">
        <v>18.676919999999999</v>
      </c>
      <c r="K12063" s="24">
        <v>18.994427639999998</v>
      </c>
      <c r="L12063" s="24">
        <v>19.716215890319997</v>
      </c>
      <c r="M12063" s="24">
        <v>20.287986151139275</v>
      </c>
      <c r="N12063" s="24">
        <v>20.795185804917754</v>
      </c>
      <c r="O12063" s="20">
        <v>2.36</v>
      </c>
      <c r="P12063" s="20">
        <v>359.04512720491778</v>
      </c>
      <c r="Q12063" s="20">
        <v>20.896426403326217</v>
      </c>
      <c r="R12063" s="23">
        <v>379.94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8.399999999999999</v>
      </c>
      <c r="I12064" s="24">
        <v>18.584</v>
      </c>
      <c r="J12064" s="24">
        <v>18.676919999999999</v>
      </c>
      <c r="K12064" s="24">
        <v>18.994427639999998</v>
      </c>
      <c r="L12064" s="24">
        <v>19.716215890319997</v>
      </c>
      <c r="M12064" s="24">
        <v>20.287986151139275</v>
      </c>
      <c r="N12064" s="24">
        <v>20.795185804917754</v>
      </c>
      <c r="O12064" s="20">
        <v>2.36</v>
      </c>
      <c r="P12064" s="20">
        <v>359.04512720491778</v>
      </c>
      <c r="Q12064" s="20">
        <v>20.896426403326217</v>
      </c>
      <c r="R12064" s="23">
        <v>379.94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8.399999999999999</v>
      </c>
      <c r="I12065" s="24">
        <v>18.584</v>
      </c>
      <c r="J12065" s="24">
        <v>18.676919999999999</v>
      </c>
      <c r="K12065" s="24">
        <v>18.994427639999998</v>
      </c>
      <c r="L12065" s="24">
        <v>19.716215890319997</v>
      </c>
      <c r="M12065" s="24">
        <v>20.287986151139275</v>
      </c>
      <c r="N12065" s="24">
        <v>20.795185804917754</v>
      </c>
      <c r="O12065" s="20">
        <v>2.36</v>
      </c>
      <c r="P12065" s="20">
        <v>359.04512720491778</v>
      </c>
      <c r="Q12065" s="20">
        <v>20.896426403326217</v>
      </c>
      <c r="R12065" s="23">
        <v>379.94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8.399999999999999</v>
      </c>
      <c r="I12066" s="24">
        <v>18.584</v>
      </c>
      <c r="J12066" s="24">
        <v>18.676919999999999</v>
      </c>
      <c r="K12066" s="24">
        <v>18.994427639999998</v>
      </c>
      <c r="L12066" s="24">
        <v>19.716215890319997</v>
      </c>
      <c r="M12066" s="24">
        <v>20.287986151139275</v>
      </c>
      <c r="N12066" s="24">
        <v>20.795185804917754</v>
      </c>
      <c r="O12066" s="20">
        <v>2.36</v>
      </c>
      <c r="P12066" s="20">
        <v>359.04512720491778</v>
      </c>
      <c r="Q12066" s="20">
        <v>20.896426403326217</v>
      </c>
      <c r="R12066" s="23">
        <v>379.94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8.399999999999999</v>
      </c>
      <c r="I12067" s="24">
        <v>18.584</v>
      </c>
      <c r="J12067" s="24">
        <v>18.676919999999999</v>
      </c>
      <c r="K12067" s="24">
        <v>18.994427639999998</v>
      </c>
      <c r="L12067" s="24">
        <v>19.716215890319997</v>
      </c>
      <c r="M12067" s="24">
        <v>20.287986151139275</v>
      </c>
      <c r="N12067" s="24">
        <v>20.795185804917754</v>
      </c>
      <c r="O12067" s="20">
        <v>2.36</v>
      </c>
      <c r="P12067" s="20">
        <v>359.04512720491778</v>
      </c>
      <c r="Q12067" s="20">
        <v>20.896426403326217</v>
      </c>
      <c r="R12067" s="23">
        <v>379.94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8.399999999999999</v>
      </c>
      <c r="I12068" s="24">
        <v>18.584</v>
      </c>
      <c r="J12068" s="24">
        <v>18.676919999999999</v>
      </c>
      <c r="K12068" s="24">
        <v>18.994427639999998</v>
      </c>
      <c r="L12068" s="24">
        <v>19.716215890319997</v>
      </c>
      <c r="M12068" s="24">
        <v>20.287986151139275</v>
      </c>
      <c r="N12068" s="24">
        <v>20.795185804917754</v>
      </c>
      <c r="O12068" s="20">
        <v>2.36</v>
      </c>
      <c r="P12068" s="20">
        <v>359.04512720491778</v>
      </c>
      <c r="Q12068" s="20">
        <v>20.896426403326217</v>
      </c>
      <c r="R12068" s="23">
        <v>379.94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8.399999999999999</v>
      </c>
      <c r="I12069" s="24">
        <v>18.584</v>
      </c>
      <c r="J12069" s="24">
        <v>18.676919999999999</v>
      </c>
      <c r="K12069" s="24">
        <v>18.994427639999998</v>
      </c>
      <c r="L12069" s="24">
        <v>19.716215890319997</v>
      </c>
      <c r="M12069" s="24">
        <v>20.287986151139275</v>
      </c>
      <c r="N12069" s="24">
        <v>20.795185804917754</v>
      </c>
      <c r="O12069" s="20">
        <v>2.36</v>
      </c>
      <c r="P12069" s="20">
        <v>359.04512720491778</v>
      </c>
      <c r="Q12069" s="20">
        <v>20.896426403326217</v>
      </c>
      <c r="R12069" s="23">
        <v>379.94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8.399999999999999</v>
      </c>
      <c r="I12070" s="24">
        <v>18.584</v>
      </c>
      <c r="J12070" s="24">
        <v>18.676919999999999</v>
      </c>
      <c r="K12070" s="24">
        <v>18.994427639999998</v>
      </c>
      <c r="L12070" s="24">
        <v>19.716215890319997</v>
      </c>
      <c r="M12070" s="24">
        <v>20.287986151139275</v>
      </c>
      <c r="N12070" s="24">
        <v>20.795185804917754</v>
      </c>
      <c r="O12070" s="20">
        <v>2.36</v>
      </c>
      <c r="P12070" s="20">
        <v>359.04512720491778</v>
      </c>
      <c r="Q12070" s="20">
        <v>20.896426403326217</v>
      </c>
      <c r="R12070" s="23">
        <v>379.94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8.399999999999999</v>
      </c>
      <c r="I12071" s="24">
        <v>18.584</v>
      </c>
      <c r="J12071" s="24">
        <v>18.676919999999999</v>
      </c>
      <c r="K12071" s="24">
        <v>18.994427639999998</v>
      </c>
      <c r="L12071" s="24">
        <v>19.716215890319997</v>
      </c>
      <c r="M12071" s="24">
        <v>20.287986151139275</v>
      </c>
      <c r="N12071" s="24">
        <v>20.795185804917754</v>
      </c>
      <c r="O12071" s="20">
        <v>2.36</v>
      </c>
      <c r="P12071" s="20">
        <v>359.04512720491778</v>
      </c>
      <c r="Q12071" s="20">
        <v>20.896426403326217</v>
      </c>
      <c r="R12071" s="23">
        <v>379.94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8.399999999999999</v>
      </c>
      <c r="I12072" s="24">
        <v>18.584</v>
      </c>
      <c r="J12072" s="24">
        <v>18.676919999999999</v>
      </c>
      <c r="K12072" s="24">
        <v>18.994427639999998</v>
      </c>
      <c r="L12072" s="24">
        <v>19.716215890319997</v>
      </c>
      <c r="M12072" s="24">
        <v>20.287986151139275</v>
      </c>
      <c r="N12072" s="24">
        <v>20.795185804917754</v>
      </c>
      <c r="O12072" s="20">
        <v>2.36</v>
      </c>
      <c r="P12072" s="20">
        <v>359.04512720491778</v>
      </c>
      <c r="Q12072" s="20">
        <v>20.896426403326217</v>
      </c>
      <c r="R12072" s="23">
        <v>379.94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8.399999999999999</v>
      </c>
      <c r="I12073" s="24">
        <v>18.584</v>
      </c>
      <c r="J12073" s="24">
        <v>18.676919999999999</v>
      </c>
      <c r="K12073" s="24">
        <v>18.994427639999998</v>
      </c>
      <c r="L12073" s="24">
        <v>19.716215890319997</v>
      </c>
      <c r="M12073" s="24">
        <v>20.287986151139275</v>
      </c>
      <c r="N12073" s="24">
        <v>20.795185804917754</v>
      </c>
      <c r="O12073" s="20">
        <v>2.36</v>
      </c>
      <c r="P12073" s="20">
        <v>359.04512720491778</v>
      </c>
      <c r="Q12073" s="20">
        <v>20.896426403326217</v>
      </c>
      <c r="R12073" s="23">
        <v>379.94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8.399999999999999</v>
      </c>
      <c r="I12074" s="24">
        <v>18.584</v>
      </c>
      <c r="J12074" s="24">
        <v>18.676919999999999</v>
      </c>
      <c r="K12074" s="24">
        <v>18.994427639999998</v>
      </c>
      <c r="L12074" s="24">
        <v>19.716215890319997</v>
      </c>
      <c r="M12074" s="24">
        <v>20.287986151139275</v>
      </c>
      <c r="N12074" s="24">
        <v>20.795185804917754</v>
      </c>
      <c r="O12074" s="20">
        <v>2.36</v>
      </c>
      <c r="P12074" s="20">
        <v>359.04512720491778</v>
      </c>
      <c r="Q12074" s="20">
        <v>20.896426403326217</v>
      </c>
      <c r="R12074" s="23">
        <v>379.94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8.399999999999999</v>
      </c>
      <c r="I12075" s="24">
        <v>18.584</v>
      </c>
      <c r="J12075" s="24">
        <v>18.676919999999999</v>
      </c>
      <c r="K12075" s="24">
        <v>18.994427639999998</v>
      </c>
      <c r="L12075" s="24">
        <v>19.716215890319997</v>
      </c>
      <c r="M12075" s="24">
        <v>20.287986151139275</v>
      </c>
      <c r="N12075" s="24">
        <v>20.795185804917754</v>
      </c>
      <c r="O12075" s="20">
        <v>2.36</v>
      </c>
      <c r="P12075" s="20">
        <v>359.04512720491778</v>
      </c>
      <c r="Q12075" s="20">
        <v>20.896426403326217</v>
      </c>
      <c r="R12075" s="23">
        <v>379.94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8.399999999999999</v>
      </c>
      <c r="I12076" s="24">
        <v>18.584</v>
      </c>
      <c r="J12076" s="24">
        <v>18.676919999999999</v>
      </c>
      <c r="K12076" s="24">
        <v>18.994427639999998</v>
      </c>
      <c r="L12076" s="24">
        <v>19.716215890319997</v>
      </c>
      <c r="M12076" s="24">
        <v>20.287986151139275</v>
      </c>
      <c r="N12076" s="24">
        <v>20.795185804917754</v>
      </c>
      <c r="O12076" s="20">
        <v>2.36</v>
      </c>
      <c r="P12076" s="20">
        <v>359.04512720491778</v>
      </c>
      <c r="Q12076" s="20">
        <v>20.896426403326217</v>
      </c>
      <c r="R12076" s="23">
        <v>379.94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8.399999999999999</v>
      </c>
      <c r="I12077" s="24">
        <v>18.584</v>
      </c>
      <c r="J12077" s="24">
        <v>18.676919999999999</v>
      </c>
      <c r="K12077" s="24">
        <v>18.994427639999998</v>
      </c>
      <c r="L12077" s="24">
        <v>19.716215890319997</v>
      </c>
      <c r="M12077" s="24">
        <v>20.287986151139275</v>
      </c>
      <c r="N12077" s="24">
        <v>20.795185804917754</v>
      </c>
      <c r="O12077" s="20">
        <v>2.36</v>
      </c>
      <c r="P12077" s="20">
        <v>359.04512720491778</v>
      </c>
      <c r="Q12077" s="20">
        <v>20.896426403326217</v>
      </c>
      <c r="R12077" s="23">
        <v>379.94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8.399999999999999</v>
      </c>
      <c r="I12078" s="24">
        <v>18.584</v>
      </c>
      <c r="J12078" s="24">
        <v>18.676919999999999</v>
      </c>
      <c r="K12078" s="24">
        <v>18.994427639999998</v>
      </c>
      <c r="L12078" s="24">
        <v>19.716215890319997</v>
      </c>
      <c r="M12078" s="24">
        <v>20.287986151139275</v>
      </c>
      <c r="N12078" s="24">
        <v>20.795185804917754</v>
      </c>
      <c r="O12078" s="20">
        <v>2.36</v>
      </c>
      <c r="P12078" s="20">
        <v>359.04512720491778</v>
      </c>
      <c r="Q12078" s="20">
        <v>20.896426403326217</v>
      </c>
      <c r="R12078" s="23">
        <v>379.94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8.399999999999999</v>
      </c>
      <c r="I12079" s="24">
        <v>18.584</v>
      </c>
      <c r="J12079" s="24">
        <v>18.676919999999999</v>
      </c>
      <c r="K12079" s="24">
        <v>18.994427639999998</v>
      </c>
      <c r="L12079" s="24">
        <v>19.716215890319997</v>
      </c>
      <c r="M12079" s="24">
        <v>20.287986151139275</v>
      </c>
      <c r="N12079" s="24">
        <v>20.795185804917754</v>
      </c>
      <c r="O12079" s="20">
        <v>2.36</v>
      </c>
      <c r="P12079" s="20">
        <v>359.04512720491778</v>
      </c>
      <c r="Q12079" s="20">
        <v>20.896426403326217</v>
      </c>
      <c r="R12079" s="23">
        <v>379.94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8.399999999999999</v>
      </c>
      <c r="I12080" s="24">
        <v>18.584</v>
      </c>
      <c r="J12080" s="24">
        <v>18.676919999999999</v>
      </c>
      <c r="K12080" s="24">
        <v>18.994427639999998</v>
      </c>
      <c r="L12080" s="24">
        <v>19.716215890319997</v>
      </c>
      <c r="M12080" s="24">
        <v>20.287986151139275</v>
      </c>
      <c r="N12080" s="24">
        <v>20.795185804917754</v>
      </c>
      <c r="O12080" s="20">
        <v>2.36</v>
      </c>
      <c r="P12080" s="20">
        <v>359.04512720491778</v>
      </c>
      <c r="Q12080" s="20">
        <v>20.896426403326217</v>
      </c>
      <c r="R12080" s="23">
        <v>379.94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8.399999999999999</v>
      </c>
      <c r="I12081" s="24">
        <v>18.584</v>
      </c>
      <c r="J12081" s="24">
        <v>18.676919999999999</v>
      </c>
      <c r="K12081" s="24">
        <v>18.994427639999998</v>
      </c>
      <c r="L12081" s="24">
        <v>19.716215890319997</v>
      </c>
      <c r="M12081" s="24">
        <v>20.287986151139275</v>
      </c>
      <c r="N12081" s="24">
        <v>20.795185804917754</v>
      </c>
      <c r="O12081" s="20">
        <v>2.36</v>
      </c>
      <c r="P12081" s="20">
        <v>359.04512720491778</v>
      </c>
      <c r="Q12081" s="20">
        <v>20.896426403326217</v>
      </c>
      <c r="R12081" s="23">
        <v>379.94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8.399999999999999</v>
      </c>
      <c r="I12082" s="24">
        <v>18.584</v>
      </c>
      <c r="J12082" s="24">
        <v>18.676919999999999</v>
      </c>
      <c r="K12082" s="24">
        <v>18.994427639999998</v>
      </c>
      <c r="L12082" s="24">
        <v>19.716215890319997</v>
      </c>
      <c r="M12082" s="24">
        <v>20.287986151139275</v>
      </c>
      <c r="N12082" s="24">
        <v>20.795185804917754</v>
      </c>
      <c r="O12082" s="20">
        <v>2.36</v>
      </c>
      <c r="P12082" s="20">
        <v>359.04512720491778</v>
      </c>
      <c r="Q12082" s="20">
        <v>20.896426403326217</v>
      </c>
      <c r="R12082" s="23">
        <v>379.94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8.399999999999999</v>
      </c>
      <c r="I12083" s="24">
        <v>18.584</v>
      </c>
      <c r="J12083" s="24">
        <v>18.676919999999999</v>
      </c>
      <c r="K12083" s="24">
        <v>18.994427639999998</v>
      </c>
      <c r="L12083" s="24">
        <v>19.716215890319997</v>
      </c>
      <c r="M12083" s="24">
        <v>20.287986151139275</v>
      </c>
      <c r="N12083" s="24">
        <v>20.795185804917754</v>
      </c>
      <c r="O12083" s="20">
        <v>2.36</v>
      </c>
      <c r="P12083" s="20">
        <v>359.04512720491778</v>
      </c>
      <c r="Q12083" s="20">
        <v>20.896426403326217</v>
      </c>
      <c r="R12083" s="23">
        <v>379.94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8.399999999999999</v>
      </c>
      <c r="I12084" s="24">
        <v>18.584</v>
      </c>
      <c r="J12084" s="24">
        <v>18.676919999999999</v>
      </c>
      <c r="K12084" s="24">
        <v>18.994427639999998</v>
      </c>
      <c r="L12084" s="24">
        <v>19.716215890319997</v>
      </c>
      <c r="M12084" s="24">
        <v>20.287986151139275</v>
      </c>
      <c r="N12084" s="24">
        <v>20.795185804917754</v>
      </c>
      <c r="O12084" s="20">
        <v>2.36</v>
      </c>
      <c r="P12084" s="20">
        <v>359.04512720491778</v>
      </c>
      <c r="Q12084" s="20">
        <v>20.896426403326217</v>
      </c>
      <c r="R12084" s="23">
        <v>379.94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8.399999999999999</v>
      </c>
      <c r="I12085" s="24">
        <v>18.584</v>
      </c>
      <c r="J12085" s="24">
        <v>18.676919999999999</v>
      </c>
      <c r="K12085" s="24">
        <v>18.994427639999998</v>
      </c>
      <c r="L12085" s="24">
        <v>19.716215890319997</v>
      </c>
      <c r="M12085" s="24">
        <v>20.287986151139275</v>
      </c>
      <c r="N12085" s="24">
        <v>20.795185804917754</v>
      </c>
      <c r="O12085" s="20">
        <v>2.36</v>
      </c>
      <c r="P12085" s="20">
        <v>359.04512720491778</v>
      </c>
      <c r="Q12085" s="20">
        <v>20.896426403326217</v>
      </c>
      <c r="R12085" s="23">
        <v>379.94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8.399999999999999</v>
      </c>
      <c r="I12086" s="24">
        <v>18.584</v>
      </c>
      <c r="J12086" s="24">
        <v>18.676919999999999</v>
      </c>
      <c r="K12086" s="24">
        <v>18.994427639999998</v>
      </c>
      <c r="L12086" s="24">
        <v>19.716215890319997</v>
      </c>
      <c r="M12086" s="24">
        <v>20.287986151139275</v>
      </c>
      <c r="N12086" s="24">
        <v>20.795185804917754</v>
      </c>
      <c r="O12086" s="20">
        <v>2.36</v>
      </c>
      <c r="P12086" s="20">
        <v>359.04512720491778</v>
      </c>
      <c r="Q12086" s="20">
        <v>20.896426403326217</v>
      </c>
      <c r="R12086" s="23">
        <v>379.94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8.399999999999999</v>
      </c>
      <c r="I12087" s="24">
        <v>18.584</v>
      </c>
      <c r="J12087" s="24">
        <v>18.676919999999999</v>
      </c>
      <c r="K12087" s="24">
        <v>18.994427639999998</v>
      </c>
      <c r="L12087" s="24">
        <v>19.716215890319997</v>
      </c>
      <c r="M12087" s="24">
        <v>20.287986151139275</v>
      </c>
      <c r="N12087" s="24">
        <v>20.795185804917754</v>
      </c>
      <c r="O12087" s="20">
        <v>2.36</v>
      </c>
      <c r="P12087" s="20">
        <v>359.04512720491778</v>
      </c>
      <c r="Q12087" s="20">
        <v>20.896426403326217</v>
      </c>
      <c r="R12087" s="23">
        <v>379.94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8.399999999999999</v>
      </c>
      <c r="I12088" s="24">
        <v>18.584</v>
      </c>
      <c r="J12088" s="24">
        <v>18.676919999999999</v>
      </c>
      <c r="K12088" s="24">
        <v>18.994427639999998</v>
      </c>
      <c r="L12088" s="24">
        <v>19.716215890319997</v>
      </c>
      <c r="M12088" s="24">
        <v>20.287986151139275</v>
      </c>
      <c r="N12088" s="24">
        <v>20.795185804917754</v>
      </c>
      <c r="O12088" s="20">
        <v>2.36</v>
      </c>
      <c r="P12088" s="20">
        <v>359.04512720491778</v>
      </c>
      <c r="Q12088" s="20">
        <v>20.896426403326217</v>
      </c>
      <c r="R12088" s="23">
        <v>379.94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8.399999999999999</v>
      </c>
      <c r="I12089" s="24">
        <v>18.584</v>
      </c>
      <c r="J12089" s="24">
        <v>18.676919999999999</v>
      </c>
      <c r="K12089" s="24">
        <v>18.994427639999998</v>
      </c>
      <c r="L12089" s="24">
        <v>19.716215890319997</v>
      </c>
      <c r="M12089" s="24">
        <v>20.287986151139275</v>
      </c>
      <c r="N12089" s="24">
        <v>20.795185804917754</v>
      </c>
      <c r="O12089" s="20">
        <v>2.36</v>
      </c>
      <c r="P12089" s="20">
        <v>359.04512720491778</v>
      </c>
      <c r="Q12089" s="20">
        <v>20.896426403326217</v>
      </c>
      <c r="R12089" s="23">
        <v>379.94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8.399999999999999</v>
      </c>
      <c r="I12090" s="24">
        <v>18.584</v>
      </c>
      <c r="J12090" s="24">
        <v>18.676919999999999</v>
      </c>
      <c r="K12090" s="24">
        <v>18.994427639999998</v>
      </c>
      <c r="L12090" s="24">
        <v>19.716215890319997</v>
      </c>
      <c r="M12090" s="24">
        <v>20.287986151139275</v>
      </c>
      <c r="N12090" s="24">
        <v>20.795185804917754</v>
      </c>
      <c r="O12090" s="20">
        <v>2.36</v>
      </c>
      <c r="P12090" s="20">
        <v>359.04512720491778</v>
      </c>
      <c r="Q12090" s="20">
        <v>20.896426403326217</v>
      </c>
      <c r="R12090" s="23">
        <v>379.94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8.399999999999999</v>
      </c>
      <c r="I12091" s="24">
        <v>18.584</v>
      </c>
      <c r="J12091" s="24">
        <v>18.676919999999999</v>
      </c>
      <c r="K12091" s="24">
        <v>18.994427639999998</v>
      </c>
      <c r="L12091" s="24">
        <v>19.716215890319997</v>
      </c>
      <c r="M12091" s="24">
        <v>20.287986151139275</v>
      </c>
      <c r="N12091" s="24">
        <v>20.795185804917754</v>
      </c>
      <c r="O12091" s="20">
        <v>2.36</v>
      </c>
      <c r="P12091" s="20">
        <v>359.04512720491778</v>
      </c>
      <c r="Q12091" s="20">
        <v>20.896426403326217</v>
      </c>
      <c r="R12091" s="23">
        <v>379.94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8.399999999999999</v>
      </c>
      <c r="I12092" s="24">
        <v>18.584</v>
      </c>
      <c r="J12092" s="24">
        <v>18.676919999999999</v>
      </c>
      <c r="K12092" s="24">
        <v>18.994427639999998</v>
      </c>
      <c r="L12092" s="24">
        <v>19.716215890319997</v>
      </c>
      <c r="M12092" s="24">
        <v>20.287986151139275</v>
      </c>
      <c r="N12092" s="24">
        <v>20.795185804917754</v>
      </c>
      <c r="O12092" s="20">
        <v>2.36</v>
      </c>
      <c r="P12092" s="20">
        <v>359.04512720491778</v>
      </c>
      <c r="Q12092" s="20">
        <v>20.896426403326217</v>
      </c>
      <c r="R12092" s="23">
        <v>379.94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8.399999999999999</v>
      </c>
      <c r="I12093" s="24">
        <v>18.584</v>
      </c>
      <c r="J12093" s="24">
        <v>18.676919999999999</v>
      </c>
      <c r="K12093" s="24">
        <v>18.994427639999998</v>
      </c>
      <c r="L12093" s="24">
        <v>19.716215890319997</v>
      </c>
      <c r="M12093" s="24">
        <v>20.287986151139275</v>
      </c>
      <c r="N12093" s="24">
        <v>20.795185804917754</v>
      </c>
      <c r="O12093" s="20">
        <v>2.36</v>
      </c>
      <c r="P12093" s="20">
        <v>359.04512720491778</v>
      </c>
      <c r="Q12093" s="20">
        <v>20.896426403326217</v>
      </c>
      <c r="R12093" s="23">
        <v>379.94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8.399999999999999</v>
      </c>
      <c r="I12094" s="24">
        <v>18.584</v>
      </c>
      <c r="J12094" s="24">
        <v>18.676919999999999</v>
      </c>
      <c r="K12094" s="24">
        <v>18.994427639999998</v>
      </c>
      <c r="L12094" s="24">
        <v>19.716215890319997</v>
      </c>
      <c r="M12094" s="24">
        <v>20.287986151139275</v>
      </c>
      <c r="N12094" s="24">
        <v>20.795185804917754</v>
      </c>
      <c r="O12094" s="20">
        <v>2.36</v>
      </c>
      <c r="P12094" s="20">
        <v>359.04512720491778</v>
      </c>
      <c r="Q12094" s="20">
        <v>20.896426403326217</v>
      </c>
      <c r="R12094" s="23">
        <v>379.94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8.399999999999999</v>
      </c>
      <c r="I12095" s="24">
        <v>18.584</v>
      </c>
      <c r="J12095" s="24">
        <v>18.676919999999999</v>
      </c>
      <c r="K12095" s="24">
        <v>18.994427639999998</v>
      </c>
      <c r="L12095" s="24">
        <v>19.716215890319997</v>
      </c>
      <c r="M12095" s="24">
        <v>20.287986151139275</v>
      </c>
      <c r="N12095" s="24">
        <v>20.795185804917754</v>
      </c>
      <c r="O12095" s="20">
        <v>2.36</v>
      </c>
      <c r="P12095" s="20">
        <v>359.04512720491778</v>
      </c>
      <c r="Q12095" s="20">
        <v>20.896426403326217</v>
      </c>
      <c r="R12095" s="23">
        <v>379.94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8.399999999999999</v>
      </c>
      <c r="I12096" s="24">
        <v>18.584</v>
      </c>
      <c r="J12096" s="24">
        <v>18.676919999999999</v>
      </c>
      <c r="K12096" s="24">
        <v>18.994427639999998</v>
      </c>
      <c r="L12096" s="24">
        <v>19.716215890319997</v>
      </c>
      <c r="M12096" s="24">
        <v>20.287986151139275</v>
      </c>
      <c r="N12096" s="24">
        <v>20.795185804917754</v>
      </c>
      <c r="O12096" s="20">
        <v>2.36</v>
      </c>
      <c r="P12096" s="20">
        <v>359.04512720491778</v>
      </c>
      <c r="Q12096" s="20">
        <v>20.896426403326217</v>
      </c>
      <c r="R12096" s="23">
        <v>379.94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8.399999999999999</v>
      </c>
      <c r="I12097" s="24">
        <v>18.584</v>
      </c>
      <c r="J12097" s="24">
        <v>18.676919999999999</v>
      </c>
      <c r="K12097" s="24">
        <v>18.994427639999998</v>
      </c>
      <c r="L12097" s="24">
        <v>19.716215890319997</v>
      </c>
      <c r="M12097" s="24">
        <v>20.287986151139275</v>
      </c>
      <c r="N12097" s="24">
        <v>20.795185804917754</v>
      </c>
      <c r="O12097" s="20">
        <v>2.36</v>
      </c>
      <c r="P12097" s="20">
        <v>359.04512720491778</v>
      </c>
      <c r="Q12097" s="20">
        <v>20.896426403326217</v>
      </c>
      <c r="R12097" s="23">
        <v>379.94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8.399999999999999</v>
      </c>
      <c r="I12098" s="24">
        <v>18.584</v>
      </c>
      <c r="J12098" s="24">
        <v>18.676919999999999</v>
      </c>
      <c r="K12098" s="24">
        <v>18.994427639999998</v>
      </c>
      <c r="L12098" s="24">
        <v>19.716215890319997</v>
      </c>
      <c r="M12098" s="24">
        <v>20.287986151139275</v>
      </c>
      <c r="N12098" s="24">
        <v>20.795185804917754</v>
      </c>
      <c r="O12098" s="20">
        <v>2.36</v>
      </c>
      <c r="P12098" s="20">
        <v>359.04512720491778</v>
      </c>
      <c r="Q12098" s="20">
        <v>20.896426403326217</v>
      </c>
      <c r="R12098" s="23">
        <v>379.94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8.399999999999999</v>
      </c>
      <c r="I12099" s="24">
        <v>18.584</v>
      </c>
      <c r="J12099" s="24">
        <v>18.676919999999999</v>
      </c>
      <c r="K12099" s="24">
        <v>18.994427639999998</v>
      </c>
      <c r="L12099" s="24">
        <v>19.716215890319997</v>
      </c>
      <c r="M12099" s="24">
        <v>20.287986151139275</v>
      </c>
      <c r="N12099" s="24">
        <v>20.795185804917754</v>
      </c>
      <c r="O12099" s="20">
        <v>2.36</v>
      </c>
      <c r="P12099" s="20">
        <v>359.04512720491778</v>
      </c>
      <c r="Q12099" s="20">
        <v>20.896426403326217</v>
      </c>
      <c r="R12099" s="23">
        <v>379.94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8.399999999999999</v>
      </c>
      <c r="I12100" s="24">
        <v>18.584</v>
      </c>
      <c r="J12100" s="24">
        <v>18.676919999999999</v>
      </c>
      <c r="K12100" s="24">
        <v>18.994427639999998</v>
      </c>
      <c r="L12100" s="24">
        <v>19.716215890319997</v>
      </c>
      <c r="M12100" s="24">
        <v>20.287986151139275</v>
      </c>
      <c r="N12100" s="24">
        <v>20.795185804917754</v>
      </c>
      <c r="O12100" s="20">
        <v>2.36</v>
      </c>
      <c r="P12100" s="20">
        <v>359.04512720491778</v>
      </c>
      <c r="Q12100" s="20">
        <v>20.896426403326217</v>
      </c>
      <c r="R12100" s="23">
        <v>379.94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8.399999999999999</v>
      </c>
      <c r="I12101" s="24">
        <v>18.584</v>
      </c>
      <c r="J12101" s="24">
        <v>18.676919999999999</v>
      </c>
      <c r="K12101" s="24">
        <v>18.994427639999998</v>
      </c>
      <c r="L12101" s="24">
        <v>19.716215890319997</v>
      </c>
      <c r="M12101" s="24">
        <v>20.287986151139275</v>
      </c>
      <c r="N12101" s="24">
        <v>20.795185804917754</v>
      </c>
      <c r="O12101" s="20">
        <v>2.36</v>
      </c>
      <c r="P12101" s="20">
        <v>359.04512720491778</v>
      </c>
      <c r="Q12101" s="20">
        <v>20.896426403326217</v>
      </c>
      <c r="R12101" s="23">
        <v>379.94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8.399999999999999</v>
      </c>
      <c r="I12102" s="24">
        <v>18.584</v>
      </c>
      <c r="J12102" s="24">
        <v>18.676919999999999</v>
      </c>
      <c r="K12102" s="24">
        <v>18.994427639999998</v>
      </c>
      <c r="L12102" s="24">
        <v>19.716215890319997</v>
      </c>
      <c r="M12102" s="24">
        <v>20.287986151139275</v>
      </c>
      <c r="N12102" s="24">
        <v>20.795185804917754</v>
      </c>
      <c r="O12102" s="20">
        <v>2.36</v>
      </c>
      <c r="P12102" s="20">
        <v>350.61312440491776</v>
      </c>
      <c r="Q12102" s="20">
        <v>20.405683840366216</v>
      </c>
      <c r="R12102" s="23">
        <v>371.02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8.399999999999999</v>
      </c>
      <c r="I12103" s="24">
        <v>18.584</v>
      </c>
      <c r="J12103" s="24">
        <v>18.676919999999999</v>
      </c>
      <c r="K12103" s="24">
        <v>18.994427639999998</v>
      </c>
      <c r="L12103" s="24">
        <v>19.716215890319997</v>
      </c>
      <c r="M12103" s="24">
        <v>20.287986151139275</v>
      </c>
      <c r="N12103" s="24">
        <v>20.795185804917754</v>
      </c>
      <c r="O12103" s="20">
        <v>2.36</v>
      </c>
      <c r="P12103" s="20">
        <v>350.61312440491776</v>
      </c>
      <c r="Q12103" s="20">
        <v>20.405683840366216</v>
      </c>
      <c r="R12103" s="23">
        <v>371.02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8.399999999999999</v>
      </c>
      <c r="I12104" s="24">
        <v>18.584</v>
      </c>
      <c r="J12104" s="24">
        <v>18.676919999999999</v>
      </c>
      <c r="K12104" s="24">
        <v>18.994427639999998</v>
      </c>
      <c r="L12104" s="24">
        <v>19.716215890319997</v>
      </c>
      <c r="M12104" s="24">
        <v>20.287986151139275</v>
      </c>
      <c r="N12104" s="24">
        <v>20.795185804917754</v>
      </c>
      <c r="O12104" s="20">
        <v>2.36</v>
      </c>
      <c r="P12104" s="20">
        <v>350.61312440491776</v>
      </c>
      <c r="Q12104" s="20">
        <v>20.405683840366216</v>
      </c>
      <c r="R12104" s="23">
        <v>371.02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8.399999999999999</v>
      </c>
      <c r="I12105" s="24">
        <v>18.584</v>
      </c>
      <c r="J12105" s="24">
        <v>18.676919999999999</v>
      </c>
      <c r="K12105" s="24">
        <v>18.994427639999998</v>
      </c>
      <c r="L12105" s="24">
        <v>19.716215890319997</v>
      </c>
      <c r="M12105" s="24">
        <v>20.287986151139275</v>
      </c>
      <c r="N12105" s="24">
        <v>20.795185804917754</v>
      </c>
      <c r="O12105" s="20">
        <v>2.36</v>
      </c>
      <c r="P12105" s="20">
        <v>350.61312440491776</v>
      </c>
      <c r="Q12105" s="20">
        <v>20.405683840366216</v>
      </c>
      <c r="R12105" s="23">
        <v>371.02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8.399999999999999</v>
      </c>
      <c r="I12106" s="24">
        <v>18.584</v>
      </c>
      <c r="J12106" s="24">
        <v>18.676919999999999</v>
      </c>
      <c r="K12106" s="24">
        <v>18.994427639999998</v>
      </c>
      <c r="L12106" s="24">
        <v>19.716215890319997</v>
      </c>
      <c r="M12106" s="24">
        <v>20.287986151139275</v>
      </c>
      <c r="N12106" s="24">
        <v>20.795185804917754</v>
      </c>
      <c r="O12106" s="20">
        <v>2.36</v>
      </c>
      <c r="P12106" s="20">
        <v>350.61312440491776</v>
      </c>
      <c r="Q12106" s="20">
        <v>20.405683840366216</v>
      </c>
      <c r="R12106" s="23">
        <v>371.02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8.399999999999999</v>
      </c>
      <c r="I12107" s="24">
        <v>18.584</v>
      </c>
      <c r="J12107" s="24">
        <v>18.676919999999999</v>
      </c>
      <c r="K12107" s="24">
        <v>18.994427639999998</v>
      </c>
      <c r="L12107" s="24">
        <v>19.716215890319997</v>
      </c>
      <c r="M12107" s="24">
        <v>20.287986151139275</v>
      </c>
      <c r="N12107" s="24">
        <v>20.795185804917754</v>
      </c>
      <c r="O12107" s="20">
        <v>2.36</v>
      </c>
      <c r="P12107" s="20">
        <v>350.61312440491776</v>
      </c>
      <c r="Q12107" s="20">
        <v>20.405683840366216</v>
      </c>
      <c r="R12107" s="23">
        <v>371.02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8.399999999999999</v>
      </c>
      <c r="I12108" s="24">
        <v>18.584</v>
      </c>
      <c r="J12108" s="24">
        <v>18.676919999999999</v>
      </c>
      <c r="K12108" s="24">
        <v>18.994427639999998</v>
      </c>
      <c r="L12108" s="24">
        <v>19.716215890319997</v>
      </c>
      <c r="M12108" s="24">
        <v>20.287986151139275</v>
      </c>
      <c r="N12108" s="24">
        <v>20.795185804917754</v>
      </c>
      <c r="O12108" s="20">
        <v>2.36</v>
      </c>
      <c r="P12108" s="20">
        <v>350.61312440491776</v>
      </c>
      <c r="Q12108" s="20">
        <v>20.405683840366216</v>
      </c>
      <c r="R12108" s="23">
        <v>371.02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8.399999999999999</v>
      </c>
      <c r="I12109" s="24">
        <v>18.584</v>
      </c>
      <c r="J12109" s="24">
        <v>18.676919999999999</v>
      </c>
      <c r="K12109" s="24">
        <v>18.994427639999998</v>
      </c>
      <c r="L12109" s="24">
        <v>19.716215890319997</v>
      </c>
      <c r="M12109" s="24">
        <v>20.287986151139275</v>
      </c>
      <c r="N12109" s="24">
        <v>20.795185804917754</v>
      </c>
      <c r="O12109" s="20">
        <v>2.36</v>
      </c>
      <c r="P12109" s="20">
        <v>350.61312440491776</v>
      </c>
      <c r="Q12109" s="20">
        <v>20.405683840366216</v>
      </c>
      <c r="R12109" s="23">
        <v>371.02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8.399999999999999</v>
      </c>
      <c r="I12110" s="24">
        <v>18.584</v>
      </c>
      <c r="J12110" s="24">
        <v>18.676919999999999</v>
      </c>
      <c r="K12110" s="24">
        <v>18.994427639999998</v>
      </c>
      <c r="L12110" s="24">
        <v>19.716215890319997</v>
      </c>
      <c r="M12110" s="24">
        <v>20.287986151139275</v>
      </c>
      <c r="N12110" s="24">
        <v>20.795185804917754</v>
      </c>
      <c r="O12110" s="20">
        <v>2.36</v>
      </c>
      <c r="P12110" s="20">
        <v>350.61312440491776</v>
      </c>
      <c r="Q12110" s="20">
        <v>20.405683840366216</v>
      </c>
      <c r="R12110" s="23">
        <v>371.02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8.399999999999999</v>
      </c>
      <c r="I12111" s="24">
        <v>18.584</v>
      </c>
      <c r="J12111" s="24">
        <v>18.676919999999999</v>
      </c>
      <c r="K12111" s="24">
        <v>18.994427639999998</v>
      </c>
      <c r="L12111" s="24">
        <v>19.716215890319997</v>
      </c>
      <c r="M12111" s="24">
        <v>20.287986151139275</v>
      </c>
      <c r="N12111" s="24">
        <v>20.795185804917754</v>
      </c>
      <c r="O12111" s="20">
        <v>2.36</v>
      </c>
      <c r="P12111" s="20">
        <v>350.61312440491776</v>
      </c>
      <c r="Q12111" s="20">
        <v>20.405683840366216</v>
      </c>
      <c r="R12111" s="23">
        <v>371.02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8.399999999999999</v>
      </c>
      <c r="I12112" s="24">
        <v>18.584</v>
      </c>
      <c r="J12112" s="24">
        <v>18.676919999999999</v>
      </c>
      <c r="K12112" s="24">
        <v>18.994427639999998</v>
      </c>
      <c r="L12112" s="24">
        <v>19.716215890319997</v>
      </c>
      <c r="M12112" s="24">
        <v>20.287986151139275</v>
      </c>
      <c r="N12112" s="24">
        <v>20.795185804917754</v>
      </c>
      <c r="O12112" s="20">
        <v>2.36</v>
      </c>
      <c r="P12112" s="20">
        <v>350.61312440491776</v>
      </c>
      <c r="Q12112" s="20">
        <v>20.405683840366216</v>
      </c>
      <c r="R12112" s="23">
        <v>371.02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8.399999999999999</v>
      </c>
      <c r="I12113" s="24">
        <v>18.584</v>
      </c>
      <c r="J12113" s="24">
        <v>18.676919999999999</v>
      </c>
      <c r="K12113" s="24">
        <v>18.994427639999998</v>
      </c>
      <c r="L12113" s="24">
        <v>19.716215890319997</v>
      </c>
      <c r="M12113" s="24">
        <v>20.287986151139275</v>
      </c>
      <c r="N12113" s="24">
        <v>20.795185804917754</v>
      </c>
      <c r="O12113" s="20">
        <v>2.36</v>
      </c>
      <c r="P12113" s="20">
        <v>350.61312440491776</v>
      </c>
      <c r="Q12113" s="20">
        <v>20.405683840366216</v>
      </c>
      <c r="R12113" s="23">
        <v>371.02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8.399999999999999</v>
      </c>
      <c r="I12114" s="24">
        <v>18.584</v>
      </c>
      <c r="J12114" s="24">
        <v>18.676919999999999</v>
      </c>
      <c r="K12114" s="24">
        <v>18.994427639999998</v>
      </c>
      <c r="L12114" s="24">
        <v>19.716215890319997</v>
      </c>
      <c r="M12114" s="24">
        <v>20.287986151139275</v>
      </c>
      <c r="N12114" s="24">
        <v>20.795185804917754</v>
      </c>
      <c r="O12114" s="20">
        <v>2.36</v>
      </c>
      <c r="P12114" s="20">
        <v>350.61312440491776</v>
      </c>
      <c r="Q12114" s="20">
        <v>20.405683840366216</v>
      </c>
      <c r="R12114" s="23">
        <v>371.02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8.399999999999999</v>
      </c>
      <c r="I12115" s="24">
        <v>18.584</v>
      </c>
      <c r="J12115" s="24">
        <v>18.676919999999999</v>
      </c>
      <c r="K12115" s="24">
        <v>18.994427639999998</v>
      </c>
      <c r="L12115" s="24">
        <v>19.716215890319997</v>
      </c>
      <c r="M12115" s="24">
        <v>20.287986151139275</v>
      </c>
      <c r="N12115" s="24">
        <v>20.795185804917754</v>
      </c>
      <c r="O12115" s="20">
        <v>2.36</v>
      </c>
      <c r="P12115" s="20">
        <v>350.61312440491776</v>
      </c>
      <c r="Q12115" s="20">
        <v>20.405683840366216</v>
      </c>
      <c r="R12115" s="23">
        <v>371.02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8.399999999999999</v>
      </c>
      <c r="I12116" s="24">
        <v>18.584</v>
      </c>
      <c r="J12116" s="24">
        <v>18.676919999999999</v>
      </c>
      <c r="K12116" s="24">
        <v>18.994427639999998</v>
      </c>
      <c r="L12116" s="24">
        <v>19.716215890319997</v>
      </c>
      <c r="M12116" s="24">
        <v>20.287986151139275</v>
      </c>
      <c r="N12116" s="24">
        <v>20.795185804917754</v>
      </c>
      <c r="O12116" s="20">
        <v>2.36</v>
      </c>
      <c r="P12116" s="20">
        <v>350.61312440491776</v>
      </c>
      <c r="Q12116" s="20">
        <v>20.405683840366216</v>
      </c>
      <c r="R12116" s="23">
        <v>371.02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8.399999999999999</v>
      </c>
      <c r="I12117" s="24">
        <v>18.584</v>
      </c>
      <c r="J12117" s="24">
        <v>18.676919999999999</v>
      </c>
      <c r="K12117" s="24">
        <v>18.994427639999998</v>
      </c>
      <c r="L12117" s="24">
        <v>19.716215890319997</v>
      </c>
      <c r="M12117" s="24">
        <v>20.287986151139275</v>
      </c>
      <c r="N12117" s="24">
        <v>20.795185804917754</v>
      </c>
      <c r="O12117" s="20">
        <v>2.36</v>
      </c>
      <c r="P12117" s="20">
        <v>350.61312440491776</v>
      </c>
      <c r="Q12117" s="20">
        <v>20.405683840366216</v>
      </c>
      <c r="R12117" s="23">
        <v>371.02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8.399999999999999</v>
      </c>
      <c r="I12118" s="24">
        <v>18.584</v>
      </c>
      <c r="J12118" s="24">
        <v>18.676919999999999</v>
      </c>
      <c r="K12118" s="24">
        <v>18.994427639999998</v>
      </c>
      <c r="L12118" s="24">
        <v>19.716215890319997</v>
      </c>
      <c r="M12118" s="24">
        <v>20.287986151139275</v>
      </c>
      <c r="N12118" s="24">
        <v>20.795185804917754</v>
      </c>
      <c r="O12118" s="20">
        <v>2.36</v>
      </c>
      <c r="P12118" s="20">
        <v>350.61312440491776</v>
      </c>
      <c r="Q12118" s="20">
        <v>20.405683840366216</v>
      </c>
      <c r="R12118" s="23">
        <v>371.02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8.399999999999999</v>
      </c>
      <c r="I12119" s="24">
        <v>18.584</v>
      </c>
      <c r="J12119" s="24">
        <v>18.676919999999999</v>
      </c>
      <c r="K12119" s="24">
        <v>18.994427639999998</v>
      </c>
      <c r="L12119" s="24">
        <v>19.716215890319997</v>
      </c>
      <c r="M12119" s="24">
        <v>20.287986151139275</v>
      </c>
      <c r="N12119" s="24">
        <v>20.795185804917754</v>
      </c>
      <c r="O12119" s="20">
        <v>2.36</v>
      </c>
      <c r="P12119" s="20">
        <v>350.61312440491776</v>
      </c>
      <c r="Q12119" s="20">
        <v>20.405683840366216</v>
      </c>
      <c r="R12119" s="23">
        <v>371.02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8.399999999999999</v>
      </c>
      <c r="I12120" s="24">
        <v>18.584</v>
      </c>
      <c r="J12120" s="24">
        <v>18.676919999999999</v>
      </c>
      <c r="K12120" s="24">
        <v>18.994427639999998</v>
      </c>
      <c r="L12120" s="24">
        <v>19.716215890319997</v>
      </c>
      <c r="M12120" s="24">
        <v>20.287986151139275</v>
      </c>
      <c r="N12120" s="24">
        <v>20.795185804917754</v>
      </c>
      <c r="O12120" s="20">
        <v>2.36</v>
      </c>
      <c r="P12120" s="20">
        <v>350.61312440491776</v>
      </c>
      <c r="Q12120" s="20">
        <v>20.405683840366216</v>
      </c>
      <c r="R12120" s="23">
        <v>371.02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8.399999999999999</v>
      </c>
      <c r="I12121" s="24">
        <v>18.584</v>
      </c>
      <c r="J12121" s="24">
        <v>18.676919999999999</v>
      </c>
      <c r="K12121" s="24">
        <v>18.994427639999998</v>
      </c>
      <c r="L12121" s="24">
        <v>19.716215890319997</v>
      </c>
      <c r="M12121" s="24">
        <v>20.287986151139275</v>
      </c>
      <c r="N12121" s="24">
        <v>20.795185804917754</v>
      </c>
      <c r="O12121" s="20">
        <v>2.36</v>
      </c>
      <c r="P12121" s="20">
        <v>350.61312440491776</v>
      </c>
      <c r="Q12121" s="20">
        <v>20.405683840366216</v>
      </c>
      <c r="R12121" s="23">
        <v>371.02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8.399999999999999</v>
      </c>
      <c r="I12122" s="24">
        <v>18.584</v>
      </c>
      <c r="J12122" s="24">
        <v>18.676919999999999</v>
      </c>
      <c r="K12122" s="24">
        <v>18.994427639999998</v>
      </c>
      <c r="L12122" s="24">
        <v>19.716215890319997</v>
      </c>
      <c r="M12122" s="24">
        <v>20.287986151139275</v>
      </c>
      <c r="N12122" s="24">
        <v>20.795185804917754</v>
      </c>
      <c r="O12122" s="20">
        <v>2.36</v>
      </c>
      <c r="P12122" s="20">
        <v>350.61312440491776</v>
      </c>
      <c r="Q12122" s="20">
        <v>20.405683840366216</v>
      </c>
      <c r="R12122" s="23">
        <v>371.02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8.399999999999999</v>
      </c>
      <c r="I12123" s="24">
        <v>18.584</v>
      </c>
      <c r="J12123" s="24">
        <v>18.676919999999999</v>
      </c>
      <c r="K12123" s="24">
        <v>18.994427639999998</v>
      </c>
      <c r="L12123" s="24">
        <v>19.716215890319997</v>
      </c>
      <c r="M12123" s="24">
        <v>20.287986151139275</v>
      </c>
      <c r="N12123" s="24">
        <v>20.795185804917754</v>
      </c>
      <c r="O12123" s="20">
        <v>2.36</v>
      </c>
      <c r="P12123" s="20">
        <v>350.61312440491776</v>
      </c>
      <c r="Q12123" s="20">
        <v>20.405683840366216</v>
      </c>
      <c r="R12123" s="23">
        <v>371.02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8.399999999999999</v>
      </c>
      <c r="I12124" s="24">
        <v>18.584</v>
      </c>
      <c r="J12124" s="24">
        <v>18.676919999999999</v>
      </c>
      <c r="K12124" s="24">
        <v>18.994427639999998</v>
      </c>
      <c r="L12124" s="24">
        <v>19.716215890319997</v>
      </c>
      <c r="M12124" s="24">
        <v>20.287986151139275</v>
      </c>
      <c r="N12124" s="24">
        <v>20.795185804917754</v>
      </c>
      <c r="O12124" s="20">
        <v>2.36</v>
      </c>
      <c r="P12124" s="20">
        <v>350.61312440491776</v>
      </c>
      <c r="Q12124" s="20">
        <v>20.405683840366216</v>
      </c>
      <c r="R12124" s="23">
        <v>371.02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8.399999999999999</v>
      </c>
      <c r="I12125" s="24">
        <v>18.584</v>
      </c>
      <c r="J12125" s="24">
        <v>18.676919999999999</v>
      </c>
      <c r="K12125" s="24">
        <v>18.994427639999998</v>
      </c>
      <c r="L12125" s="24">
        <v>19.716215890319997</v>
      </c>
      <c r="M12125" s="24">
        <v>20.287986151139275</v>
      </c>
      <c r="N12125" s="24">
        <v>20.795185804917754</v>
      </c>
      <c r="O12125" s="20">
        <v>2.36</v>
      </c>
      <c r="P12125" s="20">
        <v>350.61312440491776</v>
      </c>
      <c r="Q12125" s="20">
        <v>20.405683840366216</v>
      </c>
      <c r="R12125" s="23">
        <v>371.02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8.399999999999999</v>
      </c>
      <c r="I12126" s="24">
        <v>18.584</v>
      </c>
      <c r="J12126" s="24">
        <v>18.676919999999999</v>
      </c>
      <c r="K12126" s="24">
        <v>18.994427639999998</v>
      </c>
      <c r="L12126" s="24">
        <v>19.716215890319997</v>
      </c>
      <c r="M12126" s="24">
        <v>20.287986151139275</v>
      </c>
      <c r="N12126" s="24">
        <v>20.795185804917754</v>
      </c>
      <c r="O12126" s="20">
        <v>2.36</v>
      </c>
      <c r="P12126" s="20">
        <v>350.61312440491776</v>
      </c>
      <c r="Q12126" s="20">
        <v>20.405683840366216</v>
      </c>
      <c r="R12126" s="23">
        <v>371.02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8.399999999999999</v>
      </c>
      <c r="I12127" s="24">
        <v>18.584</v>
      </c>
      <c r="J12127" s="24">
        <v>18.676919999999999</v>
      </c>
      <c r="K12127" s="24">
        <v>18.994427639999998</v>
      </c>
      <c r="L12127" s="24">
        <v>19.716215890319997</v>
      </c>
      <c r="M12127" s="24">
        <v>20.287986151139275</v>
      </c>
      <c r="N12127" s="24">
        <v>20.795185804917754</v>
      </c>
      <c r="O12127" s="20">
        <v>2.36</v>
      </c>
      <c r="P12127" s="20">
        <v>350.61312440491776</v>
      </c>
      <c r="Q12127" s="20">
        <v>20.405683840366216</v>
      </c>
      <c r="R12127" s="23">
        <v>371.02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8.399999999999999</v>
      </c>
      <c r="I12128" s="24">
        <v>18.584</v>
      </c>
      <c r="J12128" s="24">
        <v>18.676919999999999</v>
      </c>
      <c r="K12128" s="24">
        <v>18.994427639999998</v>
      </c>
      <c r="L12128" s="24">
        <v>19.716215890319997</v>
      </c>
      <c r="M12128" s="24">
        <v>20.287986151139275</v>
      </c>
      <c r="N12128" s="24">
        <v>20.795185804917754</v>
      </c>
      <c r="O12128" s="20">
        <v>2.36</v>
      </c>
      <c r="P12128" s="20">
        <v>350.61312440491776</v>
      </c>
      <c r="Q12128" s="20">
        <v>20.405683840366216</v>
      </c>
      <c r="R12128" s="23">
        <v>371.02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8.399999999999999</v>
      </c>
      <c r="I12129" s="24">
        <v>18.584</v>
      </c>
      <c r="J12129" s="24">
        <v>18.676919999999999</v>
      </c>
      <c r="K12129" s="24">
        <v>18.994427639999998</v>
      </c>
      <c r="L12129" s="24">
        <v>19.716215890319997</v>
      </c>
      <c r="M12129" s="24">
        <v>20.287986151139275</v>
      </c>
      <c r="N12129" s="24">
        <v>20.795185804917754</v>
      </c>
      <c r="O12129" s="20">
        <v>2.36</v>
      </c>
      <c r="P12129" s="20">
        <v>350.61312440491776</v>
      </c>
      <c r="Q12129" s="20">
        <v>20.405683840366216</v>
      </c>
      <c r="R12129" s="23">
        <v>371.02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8.399999999999999</v>
      </c>
      <c r="I12130" s="24">
        <v>18.584</v>
      </c>
      <c r="J12130" s="24">
        <v>18.676919999999999</v>
      </c>
      <c r="K12130" s="24">
        <v>18.994427639999998</v>
      </c>
      <c r="L12130" s="24">
        <v>19.716215890319997</v>
      </c>
      <c r="M12130" s="24">
        <v>20.287986151139275</v>
      </c>
      <c r="N12130" s="24">
        <v>20.795185804917754</v>
      </c>
      <c r="O12130" s="20">
        <v>2.36</v>
      </c>
      <c r="P12130" s="20">
        <v>350.61312440491776</v>
      </c>
      <c r="Q12130" s="20">
        <v>20.405683840366216</v>
      </c>
      <c r="R12130" s="23">
        <v>371.02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8.399999999999999</v>
      </c>
      <c r="I12131" s="24">
        <v>18.584</v>
      </c>
      <c r="J12131" s="24">
        <v>18.676919999999999</v>
      </c>
      <c r="K12131" s="24">
        <v>18.994427639999998</v>
      </c>
      <c r="L12131" s="24">
        <v>19.716215890319997</v>
      </c>
      <c r="M12131" s="24">
        <v>20.287986151139275</v>
      </c>
      <c r="N12131" s="24">
        <v>20.795185804917754</v>
      </c>
      <c r="O12131" s="20">
        <v>2.36</v>
      </c>
      <c r="P12131" s="20">
        <v>350.61312440491776</v>
      </c>
      <c r="Q12131" s="20">
        <v>20.405683840366216</v>
      </c>
      <c r="R12131" s="23">
        <v>371.02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8.399999999999999</v>
      </c>
      <c r="I12132" s="24">
        <v>18.584</v>
      </c>
      <c r="J12132" s="24">
        <v>18.676919999999999</v>
      </c>
      <c r="K12132" s="24">
        <v>18.994427639999998</v>
      </c>
      <c r="L12132" s="24">
        <v>19.716215890319997</v>
      </c>
      <c r="M12132" s="24">
        <v>20.287986151139275</v>
      </c>
      <c r="N12132" s="24">
        <v>20.795185804917754</v>
      </c>
      <c r="O12132" s="20">
        <v>2.36</v>
      </c>
      <c r="P12132" s="20">
        <v>350.61312440491776</v>
      </c>
      <c r="Q12132" s="20">
        <v>20.405683840366216</v>
      </c>
      <c r="R12132" s="23">
        <v>371.02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8.399999999999999</v>
      </c>
      <c r="I12133" s="24">
        <v>18.584</v>
      </c>
      <c r="J12133" s="24">
        <v>18.676919999999999</v>
      </c>
      <c r="K12133" s="24">
        <v>18.994427639999998</v>
      </c>
      <c r="L12133" s="24">
        <v>19.716215890319997</v>
      </c>
      <c r="M12133" s="24">
        <v>20.287986151139275</v>
      </c>
      <c r="N12133" s="24">
        <v>20.795185804917754</v>
      </c>
      <c r="O12133" s="20">
        <v>2.36</v>
      </c>
      <c r="P12133" s="20">
        <v>350.61312440491776</v>
      </c>
      <c r="Q12133" s="20">
        <v>20.405683840366216</v>
      </c>
      <c r="R12133" s="23">
        <v>371.02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8.399999999999999</v>
      </c>
      <c r="I12134" s="24">
        <v>18.584</v>
      </c>
      <c r="J12134" s="24">
        <v>18.676919999999999</v>
      </c>
      <c r="K12134" s="24">
        <v>18.994427639999998</v>
      </c>
      <c r="L12134" s="24">
        <v>19.716215890319997</v>
      </c>
      <c r="M12134" s="24">
        <v>20.287986151139275</v>
      </c>
      <c r="N12134" s="24">
        <v>20.795185804917754</v>
      </c>
      <c r="O12134" s="20">
        <v>2.36</v>
      </c>
      <c r="P12134" s="20">
        <v>350.61312440491776</v>
      </c>
      <c r="Q12134" s="20">
        <v>20.405683840366216</v>
      </c>
      <c r="R12134" s="23">
        <v>371.02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8.399999999999999</v>
      </c>
      <c r="I12135" s="24">
        <v>18.584</v>
      </c>
      <c r="J12135" s="24">
        <v>18.676919999999999</v>
      </c>
      <c r="K12135" s="24">
        <v>18.994427639999998</v>
      </c>
      <c r="L12135" s="24">
        <v>19.716215890319997</v>
      </c>
      <c r="M12135" s="24">
        <v>20.287986151139275</v>
      </c>
      <c r="N12135" s="24">
        <v>20.795185804917754</v>
      </c>
      <c r="O12135" s="20">
        <v>2.36</v>
      </c>
      <c r="P12135" s="20">
        <v>350.61312440491776</v>
      </c>
      <c r="Q12135" s="20">
        <v>20.405683840366216</v>
      </c>
      <c r="R12135" s="23">
        <v>371.02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8.399999999999999</v>
      </c>
      <c r="I12136" s="24">
        <v>18.584</v>
      </c>
      <c r="J12136" s="24">
        <v>18.676919999999999</v>
      </c>
      <c r="K12136" s="24">
        <v>18.994427639999998</v>
      </c>
      <c r="L12136" s="24">
        <v>19.716215890319997</v>
      </c>
      <c r="M12136" s="24">
        <v>20.287986151139275</v>
      </c>
      <c r="N12136" s="24">
        <v>20.795185804917754</v>
      </c>
      <c r="O12136" s="20">
        <v>2.36</v>
      </c>
      <c r="P12136" s="20">
        <v>350.61312440491776</v>
      </c>
      <c r="Q12136" s="20">
        <v>20.405683840366216</v>
      </c>
      <c r="R12136" s="23">
        <v>371.02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8.399999999999999</v>
      </c>
      <c r="I12137" s="24">
        <v>18.584</v>
      </c>
      <c r="J12137" s="24">
        <v>18.676919999999999</v>
      </c>
      <c r="K12137" s="24">
        <v>18.994427639999998</v>
      </c>
      <c r="L12137" s="24">
        <v>19.716215890319997</v>
      </c>
      <c r="M12137" s="24">
        <v>20.287986151139275</v>
      </c>
      <c r="N12137" s="24">
        <v>20.795185804917754</v>
      </c>
      <c r="O12137" s="20">
        <v>2.36</v>
      </c>
      <c r="P12137" s="20">
        <v>350.61312440491776</v>
      </c>
      <c r="Q12137" s="20">
        <v>20.405683840366216</v>
      </c>
      <c r="R12137" s="23">
        <v>371.02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8.399999999999999</v>
      </c>
      <c r="I12138" s="24">
        <v>18.584</v>
      </c>
      <c r="J12138" s="24">
        <v>18.676919999999999</v>
      </c>
      <c r="K12138" s="24">
        <v>18.994427639999998</v>
      </c>
      <c r="L12138" s="24">
        <v>19.716215890319997</v>
      </c>
      <c r="M12138" s="24">
        <v>20.287986151139275</v>
      </c>
      <c r="N12138" s="24">
        <v>20.795185804917754</v>
      </c>
      <c r="O12138" s="20">
        <v>2.36</v>
      </c>
      <c r="P12138" s="20">
        <v>350.61312440491776</v>
      </c>
      <c r="Q12138" s="20">
        <v>20.405683840366216</v>
      </c>
      <c r="R12138" s="23">
        <v>371.02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8.399999999999999</v>
      </c>
      <c r="I12139" s="24">
        <v>18.584</v>
      </c>
      <c r="J12139" s="24">
        <v>18.676919999999999</v>
      </c>
      <c r="K12139" s="24">
        <v>18.994427639999998</v>
      </c>
      <c r="L12139" s="24">
        <v>19.716215890319997</v>
      </c>
      <c r="M12139" s="24">
        <v>20.287986151139275</v>
      </c>
      <c r="N12139" s="24">
        <v>20.795185804917754</v>
      </c>
      <c r="O12139" s="20">
        <v>2.36</v>
      </c>
      <c r="P12139" s="20">
        <v>350.61312440491776</v>
      </c>
      <c r="Q12139" s="20">
        <v>20.405683840366216</v>
      </c>
      <c r="R12139" s="23">
        <v>371.02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8.399999999999999</v>
      </c>
      <c r="I12140" s="24">
        <v>18.584</v>
      </c>
      <c r="J12140" s="24">
        <v>18.676919999999999</v>
      </c>
      <c r="K12140" s="24">
        <v>18.994427639999998</v>
      </c>
      <c r="L12140" s="24">
        <v>19.716215890319997</v>
      </c>
      <c r="M12140" s="24">
        <v>20.287986151139275</v>
      </c>
      <c r="N12140" s="24">
        <v>20.795185804917754</v>
      </c>
      <c r="O12140" s="20">
        <v>2.36</v>
      </c>
      <c r="P12140" s="20">
        <v>350.61312440491776</v>
      </c>
      <c r="Q12140" s="20">
        <v>20.405683840366216</v>
      </c>
      <c r="R12140" s="23">
        <v>371.02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8.399999999999999</v>
      </c>
      <c r="I12141" s="24">
        <v>18.584</v>
      </c>
      <c r="J12141" s="24">
        <v>18.676919999999999</v>
      </c>
      <c r="K12141" s="24">
        <v>18.994427639999998</v>
      </c>
      <c r="L12141" s="24">
        <v>19.716215890319997</v>
      </c>
      <c r="M12141" s="24">
        <v>20.287986151139275</v>
      </c>
      <c r="N12141" s="24">
        <v>20.795185804917754</v>
      </c>
      <c r="O12141" s="20">
        <v>2.36</v>
      </c>
      <c r="P12141" s="20">
        <v>350.61312440491776</v>
      </c>
      <c r="Q12141" s="20">
        <v>20.405683840366216</v>
      </c>
      <c r="R12141" s="23">
        <v>371.02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8.399999999999999</v>
      </c>
      <c r="I12142" s="24">
        <v>18.584</v>
      </c>
      <c r="J12142" s="24">
        <v>18.676919999999999</v>
      </c>
      <c r="K12142" s="24">
        <v>18.994427639999998</v>
      </c>
      <c r="L12142" s="24">
        <v>19.716215890319997</v>
      </c>
      <c r="M12142" s="24">
        <v>20.287986151139275</v>
      </c>
      <c r="N12142" s="24">
        <v>20.795185804917754</v>
      </c>
      <c r="O12142" s="20">
        <v>2.36</v>
      </c>
      <c r="P12142" s="20">
        <v>350.61312440491776</v>
      </c>
      <c r="Q12142" s="20">
        <v>20.405683840366216</v>
      </c>
      <c r="R12142" s="23">
        <v>371.02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8.399999999999999</v>
      </c>
      <c r="I12143" s="24">
        <v>18.584</v>
      </c>
      <c r="J12143" s="24">
        <v>18.676919999999999</v>
      </c>
      <c r="K12143" s="24">
        <v>18.994427639999998</v>
      </c>
      <c r="L12143" s="24">
        <v>19.716215890319997</v>
      </c>
      <c r="M12143" s="24">
        <v>20.287986151139275</v>
      </c>
      <c r="N12143" s="24">
        <v>20.795185804917754</v>
      </c>
      <c r="O12143" s="20">
        <v>2.36</v>
      </c>
      <c r="P12143" s="20">
        <v>350.61312440491776</v>
      </c>
      <c r="Q12143" s="20">
        <v>20.405683840366216</v>
      </c>
      <c r="R12143" s="23">
        <v>371.02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8.399999999999999</v>
      </c>
      <c r="I12144" s="24">
        <v>18.584</v>
      </c>
      <c r="J12144" s="24">
        <v>18.676919999999999</v>
      </c>
      <c r="K12144" s="24">
        <v>18.994427639999998</v>
      </c>
      <c r="L12144" s="24">
        <v>19.716215890319997</v>
      </c>
      <c r="M12144" s="24">
        <v>20.287986151139275</v>
      </c>
      <c r="N12144" s="24">
        <v>20.795185804917754</v>
      </c>
      <c r="O12144" s="20">
        <v>2.36</v>
      </c>
      <c r="P12144" s="20">
        <v>350.61312440491776</v>
      </c>
      <c r="Q12144" s="20">
        <v>20.405683840366216</v>
      </c>
      <c r="R12144" s="23">
        <v>371.02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8.399999999999999</v>
      </c>
      <c r="I12145" s="24">
        <v>18.584</v>
      </c>
      <c r="J12145" s="24">
        <v>18.676919999999999</v>
      </c>
      <c r="K12145" s="24">
        <v>18.994427639999998</v>
      </c>
      <c r="L12145" s="24">
        <v>19.716215890319997</v>
      </c>
      <c r="M12145" s="24">
        <v>20.287986151139275</v>
      </c>
      <c r="N12145" s="24">
        <v>20.795185804917754</v>
      </c>
      <c r="O12145" s="20">
        <v>2.36</v>
      </c>
      <c r="P12145" s="20">
        <v>350.61312440491776</v>
      </c>
      <c r="Q12145" s="20">
        <v>20.405683840366216</v>
      </c>
      <c r="R12145" s="23">
        <v>371.02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8.399999999999999</v>
      </c>
      <c r="I12146" s="24">
        <v>18.584</v>
      </c>
      <c r="J12146" s="24">
        <v>18.676919999999999</v>
      </c>
      <c r="K12146" s="24">
        <v>18.994427639999998</v>
      </c>
      <c r="L12146" s="24">
        <v>19.716215890319997</v>
      </c>
      <c r="M12146" s="24">
        <v>20.287986151139275</v>
      </c>
      <c r="N12146" s="24">
        <v>20.795185804917754</v>
      </c>
      <c r="O12146" s="20">
        <v>2.36</v>
      </c>
      <c r="P12146" s="20">
        <v>350.61312440491776</v>
      </c>
      <c r="Q12146" s="20">
        <v>20.405683840366216</v>
      </c>
      <c r="R12146" s="23">
        <v>371.02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8.399999999999999</v>
      </c>
      <c r="I12147" s="24">
        <v>18.584</v>
      </c>
      <c r="J12147" s="24">
        <v>18.676919999999999</v>
      </c>
      <c r="K12147" s="24">
        <v>18.994427639999998</v>
      </c>
      <c r="L12147" s="24">
        <v>19.716215890319997</v>
      </c>
      <c r="M12147" s="24">
        <v>20.287986151139275</v>
      </c>
      <c r="N12147" s="24">
        <v>20.795185804917754</v>
      </c>
      <c r="O12147" s="20">
        <v>2.36</v>
      </c>
      <c r="P12147" s="20">
        <v>350.61312440491776</v>
      </c>
      <c r="Q12147" s="20">
        <v>20.405683840366216</v>
      </c>
      <c r="R12147" s="23">
        <v>371.02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8.399999999999999</v>
      </c>
      <c r="I12148" s="24">
        <v>18.584</v>
      </c>
      <c r="J12148" s="24">
        <v>18.676919999999999</v>
      </c>
      <c r="K12148" s="24">
        <v>18.994427639999998</v>
      </c>
      <c r="L12148" s="24">
        <v>19.716215890319997</v>
      </c>
      <c r="M12148" s="24">
        <v>20.287986151139275</v>
      </c>
      <c r="N12148" s="24">
        <v>20.795185804917754</v>
      </c>
      <c r="O12148" s="20">
        <v>2.36</v>
      </c>
      <c r="P12148" s="20">
        <v>350.61312440491776</v>
      </c>
      <c r="Q12148" s="20">
        <v>20.405683840366216</v>
      </c>
      <c r="R12148" s="23">
        <v>371.02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8.399999999999999</v>
      </c>
      <c r="I12149" s="24">
        <v>18.584</v>
      </c>
      <c r="J12149" s="24">
        <v>18.676919999999999</v>
      </c>
      <c r="K12149" s="24">
        <v>18.994427639999998</v>
      </c>
      <c r="L12149" s="24">
        <v>19.716215890319997</v>
      </c>
      <c r="M12149" s="24">
        <v>20.287986151139275</v>
      </c>
      <c r="N12149" s="24">
        <v>20.795185804917754</v>
      </c>
      <c r="O12149" s="20">
        <v>2.36</v>
      </c>
      <c r="P12149" s="20">
        <v>350.61312440491776</v>
      </c>
      <c r="Q12149" s="20">
        <v>20.405683840366216</v>
      </c>
      <c r="R12149" s="23">
        <v>371.02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8.399999999999999</v>
      </c>
      <c r="I12150" s="24">
        <v>18.584</v>
      </c>
      <c r="J12150" s="24">
        <v>18.676919999999999</v>
      </c>
      <c r="K12150" s="24">
        <v>18.994427639999998</v>
      </c>
      <c r="L12150" s="24">
        <v>19.716215890319997</v>
      </c>
      <c r="M12150" s="24">
        <v>20.287986151139275</v>
      </c>
      <c r="N12150" s="24">
        <v>20.795185804917754</v>
      </c>
      <c r="O12150" s="20">
        <v>2.36</v>
      </c>
      <c r="P12150" s="20">
        <v>350.61312440491776</v>
      </c>
      <c r="Q12150" s="20">
        <v>20.405683840366216</v>
      </c>
      <c r="R12150" s="23">
        <v>371.02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8.399999999999999</v>
      </c>
      <c r="I12151" s="24">
        <v>18.584</v>
      </c>
      <c r="J12151" s="24">
        <v>18.676919999999999</v>
      </c>
      <c r="K12151" s="24">
        <v>18.994427639999998</v>
      </c>
      <c r="L12151" s="24">
        <v>19.716215890319997</v>
      </c>
      <c r="M12151" s="24">
        <v>20.287986151139275</v>
      </c>
      <c r="N12151" s="24">
        <v>20.795185804917754</v>
      </c>
      <c r="O12151" s="20">
        <v>2.36</v>
      </c>
      <c r="P12151" s="20">
        <v>350.61312440491776</v>
      </c>
      <c r="Q12151" s="20">
        <v>20.405683840366216</v>
      </c>
      <c r="R12151" s="23">
        <v>371.02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8.399999999999999</v>
      </c>
      <c r="I12152" s="24">
        <v>18.584</v>
      </c>
      <c r="J12152" s="24">
        <v>18.676919999999999</v>
      </c>
      <c r="K12152" s="24">
        <v>18.994427639999998</v>
      </c>
      <c r="L12152" s="24">
        <v>19.716215890319997</v>
      </c>
      <c r="M12152" s="24">
        <v>20.287986151139275</v>
      </c>
      <c r="N12152" s="24">
        <v>20.795185804917754</v>
      </c>
      <c r="O12152" s="20">
        <v>2.36</v>
      </c>
      <c r="P12152" s="20">
        <v>350.61312440491776</v>
      </c>
      <c r="Q12152" s="20">
        <v>20.405683840366216</v>
      </c>
      <c r="R12152" s="23">
        <v>371.02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8.399999999999999</v>
      </c>
      <c r="I12153" s="24">
        <v>18.584</v>
      </c>
      <c r="J12153" s="24">
        <v>18.676919999999999</v>
      </c>
      <c r="K12153" s="24">
        <v>18.994427639999998</v>
      </c>
      <c r="L12153" s="24">
        <v>19.716215890319997</v>
      </c>
      <c r="M12153" s="24">
        <v>20.287986151139275</v>
      </c>
      <c r="N12153" s="24">
        <v>20.795185804917754</v>
      </c>
      <c r="O12153" s="20">
        <v>2.36</v>
      </c>
      <c r="P12153" s="20">
        <v>350.61312440491776</v>
      </c>
      <c r="Q12153" s="20">
        <v>20.405683840366216</v>
      </c>
      <c r="R12153" s="23">
        <v>371.02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8.399999999999999</v>
      </c>
      <c r="I12154" s="24">
        <v>18.584</v>
      </c>
      <c r="J12154" s="24">
        <v>18.676919999999999</v>
      </c>
      <c r="K12154" s="24">
        <v>18.994427639999998</v>
      </c>
      <c r="L12154" s="24">
        <v>19.716215890319997</v>
      </c>
      <c r="M12154" s="24">
        <v>20.287986151139275</v>
      </c>
      <c r="N12154" s="24">
        <v>20.795185804917754</v>
      </c>
      <c r="O12154" s="20">
        <v>2.36</v>
      </c>
      <c r="P12154" s="20">
        <v>350.61312440491776</v>
      </c>
      <c r="Q12154" s="20">
        <v>20.405683840366216</v>
      </c>
      <c r="R12154" s="23">
        <v>371.02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8.399999999999999</v>
      </c>
      <c r="I12155" s="24">
        <v>18.584</v>
      </c>
      <c r="J12155" s="24">
        <v>18.676919999999999</v>
      </c>
      <c r="K12155" s="24">
        <v>18.994427639999998</v>
      </c>
      <c r="L12155" s="24">
        <v>19.716215890319997</v>
      </c>
      <c r="M12155" s="24">
        <v>20.287986151139275</v>
      </c>
      <c r="N12155" s="24">
        <v>20.795185804917754</v>
      </c>
      <c r="O12155" s="20">
        <v>2.36</v>
      </c>
      <c r="P12155" s="20">
        <v>350.61312440491776</v>
      </c>
      <c r="Q12155" s="20">
        <v>20.405683840366216</v>
      </c>
      <c r="R12155" s="23">
        <v>371.02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8.399999999999999</v>
      </c>
      <c r="I12156" s="24">
        <v>18.584</v>
      </c>
      <c r="J12156" s="24">
        <v>18.676919999999999</v>
      </c>
      <c r="K12156" s="24">
        <v>18.994427639999998</v>
      </c>
      <c r="L12156" s="24">
        <v>19.716215890319997</v>
      </c>
      <c r="M12156" s="24">
        <v>20.287986151139275</v>
      </c>
      <c r="N12156" s="24">
        <v>20.795185804917754</v>
      </c>
      <c r="O12156" s="20">
        <v>2.36</v>
      </c>
      <c r="P12156" s="20">
        <v>350.61312440491776</v>
      </c>
      <c r="Q12156" s="20">
        <v>20.405683840366216</v>
      </c>
      <c r="R12156" s="23">
        <v>371.02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8.399999999999999</v>
      </c>
      <c r="I12157" s="24">
        <v>18.584</v>
      </c>
      <c r="J12157" s="24">
        <v>18.676919999999999</v>
      </c>
      <c r="K12157" s="24">
        <v>18.994427639999998</v>
      </c>
      <c r="L12157" s="24">
        <v>19.716215890319997</v>
      </c>
      <c r="M12157" s="24">
        <v>20.287986151139275</v>
      </c>
      <c r="N12157" s="24">
        <v>20.795185804917754</v>
      </c>
      <c r="O12157" s="20">
        <v>2.36</v>
      </c>
      <c r="P12157" s="20">
        <v>350.61312440491776</v>
      </c>
      <c r="Q12157" s="20">
        <v>20.405683840366216</v>
      </c>
      <c r="R12157" s="23">
        <v>371.02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8.399999999999999</v>
      </c>
      <c r="I12158" s="24">
        <v>18.584</v>
      </c>
      <c r="J12158" s="24">
        <v>18.676919999999999</v>
      </c>
      <c r="K12158" s="24">
        <v>18.994427639999998</v>
      </c>
      <c r="L12158" s="24">
        <v>19.716215890319997</v>
      </c>
      <c r="M12158" s="24">
        <v>20.287986151139275</v>
      </c>
      <c r="N12158" s="24">
        <v>20.795185804917754</v>
      </c>
      <c r="O12158" s="20">
        <v>2.36</v>
      </c>
      <c r="P12158" s="20">
        <v>350.61312440491776</v>
      </c>
      <c r="Q12158" s="20">
        <v>20.405683840366216</v>
      </c>
      <c r="R12158" s="23">
        <v>371.02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8.399999999999999</v>
      </c>
      <c r="I12159" s="24">
        <v>18.584</v>
      </c>
      <c r="J12159" s="24">
        <v>18.676919999999999</v>
      </c>
      <c r="K12159" s="24">
        <v>18.994427639999998</v>
      </c>
      <c r="L12159" s="24">
        <v>19.716215890319997</v>
      </c>
      <c r="M12159" s="24">
        <v>20.287986151139275</v>
      </c>
      <c r="N12159" s="24">
        <v>20.795185804917754</v>
      </c>
      <c r="O12159" s="20">
        <v>2.36</v>
      </c>
      <c r="P12159" s="20">
        <v>350.61312440491776</v>
      </c>
      <c r="Q12159" s="20">
        <v>20.405683840366216</v>
      </c>
      <c r="R12159" s="23">
        <v>371.02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8.399999999999999</v>
      </c>
      <c r="I12160" s="24">
        <v>18.584</v>
      </c>
      <c r="J12160" s="24">
        <v>18.676919999999999</v>
      </c>
      <c r="K12160" s="24">
        <v>18.994427639999998</v>
      </c>
      <c r="L12160" s="24">
        <v>19.716215890319997</v>
      </c>
      <c r="M12160" s="24">
        <v>20.287986151139275</v>
      </c>
      <c r="N12160" s="24">
        <v>20.795185804917754</v>
      </c>
      <c r="O12160" s="20">
        <v>2.36</v>
      </c>
      <c r="P12160" s="20">
        <v>350.61312440491776</v>
      </c>
      <c r="Q12160" s="20">
        <v>20.405683840366216</v>
      </c>
      <c r="R12160" s="23">
        <v>371.02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8.399999999999999</v>
      </c>
      <c r="I12161" s="24">
        <v>18.584</v>
      </c>
      <c r="J12161" s="24">
        <v>18.676919999999999</v>
      </c>
      <c r="K12161" s="24">
        <v>18.994427639999998</v>
      </c>
      <c r="L12161" s="24">
        <v>19.716215890319997</v>
      </c>
      <c r="M12161" s="24">
        <v>20.287986151139275</v>
      </c>
      <c r="N12161" s="24">
        <v>20.795185804917754</v>
      </c>
      <c r="O12161" s="20">
        <v>2.36</v>
      </c>
      <c r="P12161" s="20">
        <v>350.61312440491776</v>
      </c>
      <c r="Q12161" s="20">
        <v>20.405683840366216</v>
      </c>
      <c r="R12161" s="23">
        <v>371.02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8.399999999999999</v>
      </c>
      <c r="I12162" s="24">
        <v>18.584</v>
      </c>
      <c r="J12162" s="24">
        <v>18.676919999999999</v>
      </c>
      <c r="K12162" s="24">
        <v>18.994427639999998</v>
      </c>
      <c r="L12162" s="24">
        <v>19.716215890319997</v>
      </c>
      <c r="M12162" s="24">
        <v>20.287986151139275</v>
      </c>
      <c r="N12162" s="24">
        <v>20.795185804917754</v>
      </c>
      <c r="O12162" s="20">
        <v>2.36</v>
      </c>
      <c r="P12162" s="20">
        <v>350.61312440491776</v>
      </c>
      <c r="Q12162" s="20">
        <v>20.405683840366216</v>
      </c>
      <c r="R12162" s="23">
        <v>371.02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8.399999999999999</v>
      </c>
      <c r="I12163" s="24">
        <v>18.584</v>
      </c>
      <c r="J12163" s="24">
        <v>18.676919999999999</v>
      </c>
      <c r="K12163" s="24">
        <v>18.994427639999998</v>
      </c>
      <c r="L12163" s="24">
        <v>19.716215890319997</v>
      </c>
      <c r="M12163" s="24">
        <v>20.287986151139275</v>
      </c>
      <c r="N12163" s="24">
        <v>20.795185804917754</v>
      </c>
      <c r="O12163" s="20">
        <v>2.36</v>
      </c>
      <c r="P12163" s="20">
        <v>350.61312440491776</v>
      </c>
      <c r="Q12163" s="20">
        <v>20.405683840366216</v>
      </c>
      <c r="R12163" s="23">
        <v>371.02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8.399999999999999</v>
      </c>
      <c r="I12164" s="24">
        <v>18.584</v>
      </c>
      <c r="J12164" s="24">
        <v>18.676919999999999</v>
      </c>
      <c r="K12164" s="24">
        <v>18.994427639999998</v>
      </c>
      <c r="L12164" s="24">
        <v>19.716215890319997</v>
      </c>
      <c r="M12164" s="24">
        <v>20.287986151139275</v>
      </c>
      <c r="N12164" s="24">
        <v>20.795185804917754</v>
      </c>
      <c r="O12164" s="20">
        <v>2.36</v>
      </c>
      <c r="P12164" s="20">
        <v>350.61312440491776</v>
      </c>
      <c r="Q12164" s="20">
        <v>20.405683840366216</v>
      </c>
      <c r="R12164" s="23">
        <v>371.02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8.399999999999999</v>
      </c>
      <c r="I12165" s="24">
        <v>18.584</v>
      </c>
      <c r="J12165" s="24">
        <v>18.676919999999999</v>
      </c>
      <c r="K12165" s="24">
        <v>18.994427639999998</v>
      </c>
      <c r="L12165" s="24">
        <v>19.716215890319997</v>
      </c>
      <c r="M12165" s="24">
        <v>20.287986151139275</v>
      </c>
      <c r="N12165" s="24">
        <v>20.795185804917754</v>
      </c>
      <c r="O12165" s="20">
        <v>2.36</v>
      </c>
      <c r="P12165" s="20">
        <v>350.61312440491776</v>
      </c>
      <c r="Q12165" s="20">
        <v>20.405683840366216</v>
      </c>
      <c r="R12165" s="23">
        <v>371.02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8.399999999999999</v>
      </c>
      <c r="I12166" s="24">
        <v>18.584</v>
      </c>
      <c r="J12166" s="24">
        <v>18.676919999999999</v>
      </c>
      <c r="K12166" s="24">
        <v>18.994427639999998</v>
      </c>
      <c r="L12166" s="24">
        <v>19.716215890319997</v>
      </c>
      <c r="M12166" s="24">
        <v>20.287986151139275</v>
      </c>
      <c r="N12166" s="24">
        <v>20.795185804917754</v>
      </c>
      <c r="O12166" s="20">
        <v>2.36</v>
      </c>
      <c r="P12166" s="20">
        <v>350.61312440491776</v>
      </c>
      <c r="Q12166" s="20">
        <v>20.405683840366216</v>
      </c>
      <c r="R12166" s="23">
        <v>371.02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8.399999999999999</v>
      </c>
      <c r="I12167" s="24">
        <v>18.584</v>
      </c>
      <c r="J12167" s="24">
        <v>18.676919999999999</v>
      </c>
      <c r="K12167" s="24">
        <v>18.994427639999998</v>
      </c>
      <c r="L12167" s="24">
        <v>19.716215890319997</v>
      </c>
      <c r="M12167" s="24">
        <v>20.287986151139275</v>
      </c>
      <c r="N12167" s="24">
        <v>20.795185804917754</v>
      </c>
      <c r="O12167" s="20">
        <v>2.36</v>
      </c>
      <c r="P12167" s="20">
        <v>350.61312440491776</v>
      </c>
      <c r="Q12167" s="20">
        <v>20.405683840366216</v>
      </c>
      <c r="R12167" s="23">
        <v>371.02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8.399999999999999</v>
      </c>
      <c r="I12168" s="24">
        <v>18.584</v>
      </c>
      <c r="J12168" s="24">
        <v>18.676919999999999</v>
      </c>
      <c r="K12168" s="24">
        <v>18.994427639999998</v>
      </c>
      <c r="L12168" s="24">
        <v>19.716215890319997</v>
      </c>
      <c r="M12168" s="24">
        <v>20.287986151139275</v>
      </c>
      <c r="N12168" s="24">
        <v>20.795185804917754</v>
      </c>
      <c r="O12168" s="20">
        <v>2.36</v>
      </c>
      <c r="P12168" s="20">
        <v>350.61312440491776</v>
      </c>
      <c r="Q12168" s="20">
        <v>20.405683840366216</v>
      </c>
      <c r="R12168" s="23">
        <v>371.02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8.399999999999999</v>
      </c>
      <c r="I12169" s="24">
        <v>18.584</v>
      </c>
      <c r="J12169" s="24">
        <v>18.676919999999999</v>
      </c>
      <c r="K12169" s="24">
        <v>18.994427639999998</v>
      </c>
      <c r="L12169" s="24">
        <v>19.716215890319997</v>
      </c>
      <c r="M12169" s="24">
        <v>20.287986151139275</v>
      </c>
      <c r="N12169" s="24">
        <v>20.795185804917754</v>
      </c>
      <c r="O12169" s="20">
        <v>2.36</v>
      </c>
      <c r="P12169" s="20">
        <v>350.61312440491776</v>
      </c>
      <c r="Q12169" s="20">
        <v>20.405683840366216</v>
      </c>
      <c r="R12169" s="23">
        <v>371.02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8.399999999999999</v>
      </c>
      <c r="I12170" s="24">
        <v>18.584</v>
      </c>
      <c r="J12170" s="24">
        <v>18.676919999999999</v>
      </c>
      <c r="K12170" s="24">
        <v>18.994427639999998</v>
      </c>
      <c r="L12170" s="24">
        <v>19.716215890319997</v>
      </c>
      <c r="M12170" s="24">
        <v>20.287986151139275</v>
      </c>
      <c r="N12170" s="24">
        <v>20.795185804917754</v>
      </c>
      <c r="O12170" s="20">
        <v>2.36</v>
      </c>
      <c r="P12170" s="20">
        <v>350.61312440491776</v>
      </c>
      <c r="Q12170" s="20">
        <v>20.405683840366216</v>
      </c>
      <c r="R12170" s="23">
        <v>371.02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8.399999999999999</v>
      </c>
      <c r="I12171" s="24">
        <v>18.584</v>
      </c>
      <c r="J12171" s="24">
        <v>18.676919999999999</v>
      </c>
      <c r="K12171" s="24">
        <v>18.994427639999998</v>
      </c>
      <c r="L12171" s="24">
        <v>19.716215890319997</v>
      </c>
      <c r="M12171" s="24">
        <v>20.287986151139275</v>
      </c>
      <c r="N12171" s="24">
        <v>20.795185804917754</v>
      </c>
      <c r="O12171" s="20">
        <v>2.36</v>
      </c>
      <c r="P12171" s="20">
        <v>350.61312440491776</v>
      </c>
      <c r="Q12171" s="20">
        <v>20.405683840366216</v>
      </c>
      <c r="R12171" s="23">
        <v>371.02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8.399999999999999</v>
      </c>
      <c r="I12172" s="24">
        <v>18.584</v>
      </c>
      <c r="J12172" s="24">
        <v>18.676919999999999</v>
      </c>
      <c r="K12172" s="24">
        <v>18.994427639999998</v>
      </c>
      <c r="L12172" s="24">
        <v>19.716215890319997</v>
      </c>
      <c r="M12172" s="24">
        <v>20.287986151139275</v>
      </c>
      <c r="N12172" s="24">
        <v>20.795185804917754</v>
      </c>
      <c r="O12172" s="20">
        <v>2.36</v>
      </c>
      <c r="P12172" s="20">
        <v>350.61312440491776</v>
      </c>
      <c r="Q12172" s="20">
        <v>20.405683840366216</v>
      </c>
      <c r="R12172" s="23">
        <v>371.02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8.399999999999999</v>
      </c>
      <c r="I12173" s="24">
        <v>18.584</v>
      </c>
      <c r="J12173" s="24">
        <v>18.676919999999999</v>
      </c>
      <c r="K12173" s="24">
        <v>18.994427639999998</v>
      </c>
      <c r="L12173" s="24">
        <v>19.716215890319997</v>
      </c>
      <c r="M12173" s="24">
        <v>20.287986151139275</v>
      </c>
      <c r="N12173" s="24">
        <v>20.795185804917754</v>
      </c>
      <c r="O12173" s="20">
        <v>2.36</v>
      </c>
      <c r="P12173" s="20">
        <v>350.61312440491776</v>
      </c>
      <c r="Q12173" s="20">
        <v>20.405683840366216</v>
      </c>
      <c r="R12173" s="23">
        <v>371.02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8.399999999999999</v>
      </c>
      <c r="I12174" s="24">
        <v>18.584</v>
      </c>
      <c r="J12174" s="24">
        <v>18.676919999999999</v>
      </c>
      <c r="K12174" s="24">
        <v>18.994427639999998</v>
      </c>
      <c r="L12174" s="24">
        <v>19.716215890319997</v>
      </c>
      <c r="M12174" s="24">
        <v>20.287986151139275</v>
      </c>
      <c r="N12174" s="24">
        <v>20.795185804917754</v>
      </c>
      <c r="O12174" s="20">
        <v>2.36</v>
      </c>
      <c r="P12174" s="20">
        <v>350.61312440491776</v>
      </c>
      <c r="Q12174" s="20">
        <v>20.405683840366216</v>
      </c>
      <c r="R12174" s="23">
        <v>371.02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8.399999999999999</v>
      </c>
      <c r="I12175" s="24">
        <v>18.584</v>
      </c>
      <c r="J12175" s="24">
        <v>18.676919999999999</v>
      </c>
      <c r="K12175" s="24">
        <v>18.994427639999998</v>
      </c>
      <c r="L12175" s="24">
        <v>19.716215890319997</v>
      </c>
      <c r="M12175" s="24">
        <v>20.287986151139275</v>
      </c>
      <c r="N12175" s="24">
        <v>20.795185804917754</v>
      </c>
      <c r="O12175" s="20">
        <v>2.36</v>
      </c>
      <c r="P12175" s="20">
        <v>350.61312440491776</v>
      </c>
      <c r="Q12175" s="20">
        <v>20.405683840366216</v>
      </c>
      <c r="R12175" s="23">
        <v>371.02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8.399999999999999</v>
      </c>
      <c r="I12176" s="24">
        <v>18.584</v>
      </c>
      <c r="J12176" s="24">
        <v>18.676919999999999</v>
      </c>
      <c r="K12176" s="24">
        <v>18.994427639999998</v>
      </c>
      <c r="L12176" s="24">
        <v>19.716215890319997</v>
      </c>
      <c r="M12176" s="24">
        <v>20.287986151139275</v>
      </c>
      <c r="N12176" s="24">
        <v>20.795185804917754</v>
      </c>
      <c r="O12176" s="20">
        <v>2.36</v>
      </c>
      <c r="P12176" s="20">
        <v>350.61312440491776</v>
      </c>
      <c r="Q12176" s="20">
        <v>20.405683840366216</v>
      </c>
      <c r="R12176" s="23">
        <v>371.02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8.399999999999999</v>
      </c>
      <c r="I12177" s="24">
        <v>18.584</v>
      </c>
      <c r="J12177" s="24">
        <v>18.676919999999999</v>
      </c>
      <c r="K12177" s="24">
        <v>18.994427639999998</v>
      </c>
      <c r="L12177" s="24">
        <v>19.716215890319997</v>
      </c>
      <c r="M12177" s="24">
        <v>20.287986151139275</v>
      </c>
      <c r="N12177" s="24">
        <v>20.795185804917754</v>
      </c>
      <c r="O12177" s="20">
        <v>2.36</v>
      </c>
      <c r="P12177" s="20">
        <v>350.61312440491776</v>
      </c>
      <c r="Q12177" s="20">
        <v>20.405683840366216</v>
      </c>
      <c r="R12177" s="23">
        <v>371.02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8.399999999999999</v>
      </c>
      <c r="I12178" s="24">
        <v>18.584</v>
      </c>
      <c r="J12178" s="24">
        <v>18.676919999999999</v>
      </c>
      <c r="K12178" s="24">
        <v>18.994427639999998</v>
      </c>
      <c r="L12178" s="24">
        <v>19.716215890319997</v>
      </c>
      <c r="M12178" s="24">
        <v>20.287986151139275</v>
      </c>
      <c r="N12178" s="24">
        <v>20.795185804917754</v>
      </c>
      <c r="O12178" s="20">
        <v>2.36</v>
      </c>
      <c r="P12178" s="20">
        <v>350.61312440491776</v>
      </c>
      <c r="Q12178" s="20">
        <v>20.405683840366216</v>
      </c>
      <c r="R12178" s="23">
        <v>371.02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8.399999999999999</v>
      </c>
      <c r="I12179" s="24">
        <v>18.584</v>
      </c>
      <c r="J12179" s="24">
        <v>18.676919999999999</v>
      </c>
      <c r="K12179" s="24">
        <v>18.994427639999998</v>
      </c>
      <c r="L12179" s="24">
        <v>19.716215890319997</v>
      </c>
      <c r="M12179" s="24">
        <v>20.287986151139275</v>
      </c>
      <c r="N12179" s="24">
        <v>20.795185804917754</v>
      </c>
      <c r="O12179" s="20">
        <v>2.36</v>
      </c>
      <c r="P12179" s="20">
        <v>350.61312440491776</v>
      </c>
      <c r="Q12179" s="20">
        <v>20.405683840366216</v>
      </c>
      <c r="R12179" s="23">
        <v>371.02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8.399999999999999</v>
      </c>
      <c r="I12180" s="24">
        <v>18.584</v>
      </c>
      <c r="J12180" s="24">
        <v>18.676919999999999</v>
      </c>
      <c r="K12180" s="24">
        <v>18.994427639999998</v>
      </c>
      <c r="L12180" s="24">
        <v>19.716215890319997</v>
      </c>
      <c r="M12180" s="24">
        <v>20.287986151139275</v>
      </c>
      <c r="N12180" s="24">
        <v>20.795185804917754</v>
      </c>
      <c r="O12180" s="20">
        <v>2.36</v>
      </c>
      <c r="P12180" s="20">
        <v>350.61312440491776</v>
      </c>
      <c r="Q12180" s="20">
        <v>20.405683840366216</v>
      </c>
      <c r="R12180" s="23">
        <v>371.02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8.399999999999999</v>
      </c>
      <c r="I12181" s="24">
        <v>18.584</v>
      </c>
      <c r="J12181" s="24">
        <v>18.676919999999999</v>
      </c>
      <c r="K12181" s="24">
        <v>18.994427639999998</v>
      </c>
      <c r="L12181" s="24">
        <v>19.716215890319997</v>
      </c>
      <c r="M12181" s="24">
        <v>20.287986151139275</v>
      </c>
      <c r="N12181" s="24">
        <v>20.795185804917754</v>
      </c>
      <c r="O12181" s="20">
        <v>2.36</v>
      </c>
      <c r="P12181" s="20">
        <v>350.61312440491776</v>
      </c>
      <c r="Q12181" s="20">
        <v>20.405683840366216</v>
      </c>
      <c r="R12181" s="23">
        <v>371.02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8.399999999999999</v>
      </c>
      <c r="I12182" s="24">
        <v>18.584</v>
      </c>
      <c r="J12182" s="24">
        <v>18.676919999999999</v>
      </c>
      <c r="K12182" s="24">
        <v>18.994427639999998</v>
      </c>
      <c r="L12182" s="24">
        <v>19.716215890319997</v>
      </c>
      <c r="M12182" s="24">
        <v>20.287986151139275</v>
      </c>
      <c r="N12182" s="24">
        <v>20.795185804917754</v>
      </c>
      <c r="O12182" s="20">
        <v>2.36</v>
      </c>
      <c r="P12182" s="20">
        <v>350.61312440491776</v>
      </c>
      <c r="Q12182" s="20">
        <v>20.405683840366216</v>
      </c>
      <c r="R12182" s="23">
        <v>371.02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8.399999999999999</v>
      </c>
      <c r="I12183" s="24">
        <v>18.584</v>
      </c>
      <c r="J12183" s="24">
        <v>18.676919999999999</v>
      </c>
      <c r="K12183" s="24">
        <v>18.994427639999998</v>
      </c>
      <c r="L12183" s="24">
        <v>19.716215890319997</v>
      </c>
      <c r="M12183" s="24">
        <v>20.287986151139275</v>
      </c>
      <c r="N12183" s="24">
        <v>20.795185804917754</v>
      </c>
      <c r="O12183" s="20">
        <v>2.36</v>
      </c>
      <c r="P12183" s="20">
        <v>350.61312440491776</v>
      </c>
      <c r="Q12183" s="20">
        <v>20.405683840366216</v>
      </c>
      <c r="R12183" s="23">
        <v>371.02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8.399999999999999</v>
      </c>
      <c r="I12184" s="24">
        <v>18.584</v>
      </c>
      <c r="J12184" s="24">
        <v>18.676919999999999</v>
      </c>
      <c r="K12184" s="24">
        <v>18.994427639999998</v>
      </c>
      <c r="L12184" s="24">
        <v>19.716215890319997</v>
      </c>
      <c r="M12184" s="24">
        <v>20.287986151139275</v>
      </c>
      <c r="N12184" s="24">
        <v>20.795185804917754</v>
      </c>
      <c r="O12184" s="20">
        <v>2.36</v>
      </c>
      <c r="P12184" s="20">
        <v>350.61312440491776</v>
      </c>
      <c r="Q12184" s="20">
        <v>20.405683840366216</v>
      </c>
      <c r="R12184" s="23">
        <v>371.02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8.399999999999999</v>
      </c>
      <c r="I12185" s="24">
        <v>18.584</v>
      </c>
      <c r="J12185" s="24">
        <v>18.676919999999999</v>
      </c>
      <c r="K12185" s="24">
        <v>18.994427639999998</v>
      </c>
      <c r="L12185" s="24">
        <v>19.716215890319997</v>
      </c>
      <c r="M12185" s="24">
        <v>20.287986151139275</v>
      </c>
      <c r="N12185" s="24">
        <v>20.795185804917754</v>
      </c>
      <c r="O12185" s="20">
        <v>2.36</v>
      </c>
      <c r="P12185" s="20">
        <v>350.61312440491776</v>
      </c>
      <c r="Q12185" s="20">
        <v>20.405683840366216</v>
      </c>
      <c r="R12185" s="23">
        <v>371.02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8.399999999999999</v>
      </c>
      <c r="I12186" s="24">
        <v>18.584</v>
      </c>
      <c r="J12186" s="24">
        <v>18.676919999999999</v>
      </c>
      <c r="K12186" s="24">
        <v>18.994427639999998</v>
      </c>
      <c r="L12186" s="24">
        <v>19.716215890319997</v>
      </c>
      <c r="M12186" s="24">
        <v>20.287986151139275</v>
      </c>
      <c r="N12186" s="24">
        <v>20.795185804917754</v>
      </c>
      <c r="O12186" s="20">
        <v>2.36</v>
      </c>
      <c r="P12186" s="20">
        <v>350.61312440491776</v>
      </c>
      <c r="Q12186" s="20">
        <v>20.405683840366216</v>
      </c>
      <c r="R12186" s="23">
        <v>371.02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8.399999999999999</v>
      </c>
      <c r="I12187" s="24">
        <v>18.584</v>
      </c>
      <c r="J12187" s="24">
        <v>18.676919999999999</v>
      </c>
      <c r="K12187" s="24">
        <v>18.994427639999998</v>
      </c>
      <c r="L12187" s="24">
        <v>19.716215890319997</v>
      </c>
      <c r="M12187" s="24">
        <v>20.287986151139275</v>
      </c>
      <c r="N12187" s="24">
        <v>20.795185804917754</v>
      </c>
      <c r="O12187" s="20">
        <v>2.36</v>
      </c>
      <c r="P12187" s="20">
        <v>350.61312440491776</v>
      </c>
      <c r="Q12187" s="20">
        <v>20.405683840366216</v>
      </c>
      <c r="R12187" s="23">
        <v>371.02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8.399999999999999</v>
      </c>
      <c r="I12188" s="24">
        <v>18.584</v>
      </c>
      <c r="J12188" s="24">
        <v>18.676919999999999</v>
      </c>
      <c r="K12188" s="24">
        <v>18.994427639999998</v>
      </c>
      <c r="L12188" s="24">
        <v>19.716215890319997</v>
      </c>
      <c r="M12188" s="24">
        <v>20.287986151139275</v>
      </c>
      <c r="N12188" s="24">
        <v>20.795185804917754</v>
      </c>
      <c r="O12188" s="20">
        <v>2.36</v>
      </c>
      <c r="P12188" s="20">
        <v>350.61312440491776</v>
      </c>
      <c r="Q12188" s="20">
        <v>20.405683840366216</v>
      </c>
      <c r="R12188" s="23">
        <v>371.02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8.399999999999999</v>
      </c>
      <c r="I12189" s="24">
        <v>18.584</v>
      </c>
      <c r="J12189" s="24">
        <v>18.676919999999999</v>
      </c>
      <c r="K12189" s="24">
        <v>18.994427639999998</v>
      </c>
      <c r="L12189" s="24">
        <v>19.716215890319997</v>
      </c>
      <c r="M12189" s="24">
        <v>20.287986151139275</v>
      </c>
      <c r="N12189" s="24">
        <v>20.795185804917754</v>
      </c>
      <c r="O12189" s="20">
        <v>2.36</v>
      </c>
      <c r="P12189" s="20">
        <v>350.61312440491776</v>
      </c>
      <c r="Q12189" s="20">
        <v>20.405683840366216</v>
      </c>
      <c r="R12189" s="23">
        <v>371.02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8.399999999999999</v>
      </c>
      <c r="I12190" s="24">
        <v>18.584</v>
      </c>
      <c r="J12190" s="24">
        <v>18.676919999999999</v>
      </c>
      <c r="K12190" s="24">
        <v>18.994427639999998</v>
      </c>
      <c r="L12190" s="24">
        <v>19.716215890319997</v>
      </c>
      <c r="M12190" s="24">
        <v>20.287986151139275</v>
      </c>
      <c r="N12190" s="24">
        <v>20.795185804917754</v>
      </c>
      <c r="O12190" s="20">
        <v>2.36</v>
      </c>
      <c r="P12190" s="20">
        <v>350.61312440491776</v>
      </c>
      <c r="Q12190" s="20">
        <v>20.405683840366216</v>
      </c>
      <c r="R12190" s="23">
        <v>371.02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8.399999999999999</v>
      </c>
      <c r="I12191" s="24">
        <v>18.584</v>
      </c>
      <c r="J12191" s="24">
        <v>18.676919999999999</v>
      </c>
      <c r="K12191" s="24">
        <v>18.994427639999998</v>
      </c>
      <c r="L12191" s="24">
        <v>19.716215890319997</v>
      </c>
      <c r="M12191" s="24">
        <v>20.287986151139275</v>
      </c>
      <c r="N12191" s="24">
        <v>20.795185804917754</v>
      </c>
      <c r="O12191" s="20">
        <v>2.36</v>
      </c>
      <c r="P12191" s="20">
        <v>350.61312440491776</v>
      </c>
      <c r="Q12191" s="20">
        <v>20.405683840366216</v>
      </c>
      <c r="R12191" s="23">
        <v>371.02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8.399999999999999</v>
      </c>
      <c r="I12192" s="24">
        <v>18.584</v>
      </c>
      <c r="J12192" s="24">
        <v>18.676919999999999</v>
      </c>
      <c r="K12192" s="24">
        <v>18.994427639999998</v>
      </c>
      <c r="L12192" s="24">
        <v>19.716215890319997</v>
      </c>
      <c r="M12192" s="24">
        <v>20.287986151139275</v>
      </c>
      <c r="N12192" s="24">
        <v>20.795185804917754</v>
      </c>
      <c r="O12192" s="20">
        <v>2.36</v>
      </c>
      <c r="P12192" s="20">
        <v>350.61312440491776</v>
      </c>
      <c r="Q12192" s="20">
        <v>20.405683840366216</v>
      </c>
      <c r="R12192" s="23">
        <v>371.02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8.399999999999999</v>
      </c>
      <c r="I12193" s="24">
        <v>18.584</v>
      </c>
      <c r="J12193" s="24">
        <v>18.676919999999999</v>
      </c>
      <c r="K12193" s="24">
        <v>18.994427639999998</v>
      </c>
      <c r="L12193" s="24">
        <v>19.716215890319997</v>
      </c>
      <c r="M12193" s="24">
        <v>20.287986151139275</v>
      </c>
      <c r="N12193" s="24">
        <v>20.795185804917754</v>
      </c>
      <c r="O12193" s="20">
        <v>2.36</v>
      </c>
      <c r="P12193" s="20">
        <v>350.61312440491776</v>
      </c>
      <c r="Q12193" s="20">
        <v>20.405683840366216</v>
      </c>
      <c r="R12193" s="23">
        <v>371.02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8.399999999999999</v>
      </c>
      <c r="I12194" s="24">
        <v>18.584</v>
      </c>
      <c r="J12194" s="24">
        <v>18.676919999999999</v>
      </c>
      <c r="K12194" s="24">
        <v>18.994427639999998</v>
      </c>
      <c r="L12194" s="24">
        <v>19.716215890319997</v>
      </c>
      <c r="M12194" s="24">
        <v>20.287986151139275</v>
      </c>
      <c r="N12194" s="24">
        <v>20.795185804917754</v>
      </c>
      <c r="O12194" s="20">
        <v>2.36</v>
      </c>
      <c r="P12194" s="20">
        <v>350.61312440491776</v>
      </c>
      <c r="Q12194" s="20">
        <v>20.405683840366216</v>
      </c>
      <c r="R12194" s="23">
        <v>371.02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8.399999999999999</v>
      </c>
      <c r="I12195" s="24">
        <v>18.584</v>
      </c>
      <c r="J12195" s="24">
        <v>18.676919999999999</v>
      </c>
      <c r="K12195" s="24">
        <v>18.994427639999998</v>
      </c>
      <c r="L12195" s="24">
        <v>19.716215890319997</v>
      </c>
      <c r="M12195" s="24">
        <v>20.287986151139275</v>
      </c>
      <c r="N12195" s="24">
        <v>20.795185804917754</v>
      </c>
      <c r="O12195" s="20">
        <v>2.36</v>
      </c>
      <c r="P12195" s="20">
        <v>350.61312440491776</v>
      </c>
      <c r="Q12195" s="20">
        <v>20.405683840366216</v>
      </c>
      <c r="R12195" s="23">
        <v>371.02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8.399999999999999</v>
      </c>
      <c r="I12196" s="24">
        <v>18.584</v>
      </c>
      <c r="J12196" s="24">
        <v>18.676919999999999</v>
      </c>
      <c r="K12196" s="24">
        <v>18.994427639999998</v>
      </c>
      <c r="L12196" s="24">
        <v>19.716215890319997</v>
      </c>
      <c r="M12196" s="24">
        <v>20.287986151139275</v>
      </c>
      <c r="N12196" s="24">
        <v>20.795185804917754</v>
      </c>
      <c r="O12196" s="20">
        <v>2.36</v>
      </c>
      <c r="P12196" s="20">
        <v>350.61312440491776</v>
      </c>
      <c r="Q12196" s="20">
        <v>20.405683840366216</v>
      </c>
      <c r="R12196" s="23">
        <v>371.02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8.399999999999999</v>
      </c>
      <c r="I12197" s="24">
        <v>18.584</v>
      </c>
      <c r="J12197" s="24">
        <v>18.676919999999999</v>
      </c>
      <c r="K12197" s="24">
        <v>18.994427639999998</v>
      </c>
      <c r="L12197" s="24">
        <v>19.716215890319997</v>
      </c>
      <c r="M12197" s="24">
        <v>20.287986151139275</v>
      </c>
      <c r="N12197" s="24">
        <v>20.795185804917754</v>
      </c>
      <c r="O12197" s="20">
        <v>2.36</v>
      </c>
      <c r="P12197" s="20">
        <v>350.61312440491776</v>
      </c>
      <c r="Q12197" s="20">
        <v>20.405683840366216</v>
      </c>
      <c r="R12197" s="23">
        <v>371.02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8.399999999999999</v>
      </c>
      <c r="I12198" s="24">
        <v>18.584</v>
      </c>
      <c r="J12198" s="24">
        <v>18.676919999999999</v>
      </c>
      <c r="K12198" s="24">
        <v>18.994427639999998</v>
      </c>
      <c r="L12198" s="24">
        <v>19.716215890319997</v>
      </c>
      <c r="M12198" s="24">
        <v>20.287986151139275</v>
      </c>
      <c r="N12198" s="24">
        <v>20.795185804917754</v>
      </c>
      <c r="O12198" s="20">
        <v>2.36</v>
      </c>
      <c r="P12198" s="20">
        <v>350.61312440491776</v>
      </c>
      <c r="Q12198" s="20">
        <v>20.405683840366216</v>
      </c>
      <c r="R12198" s="23">
        <v>371.02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8.399999999999999</v>
      </c>
      <c r="I12199" s="24">
        <v>18.584</v>
      </c>
      <c r="J12199" s="24">
        <v>18.676919999999999</v>
      </c>
      <c r="K12199" s="24">
        <v>18.994427639999998</v>
      </c>
      <c r="L12199" s="24">
        <v>19.716215890319997</v>
      </c>
      <c r="M12199" s="24">
        <v>20.287986151139275</v>
      </c>
      <c r="N12199" s="24">
        <v>20.795185804917754</v>
      </c>
      <c r="O12199" s="20">
        <v>2.36</v>
      </c>
      <c r="P12199" s="20">
        <v>350.61312440491776</v>
      </c>
      <c r="Q12199" s="20">
        <v>20.405683840366216</v>
      </c>
      <c r="R12199" s="23">
        <v>371.02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8.399999999999999</v>
      </c>
      <c r="I12200" s="24">
        <v>18.584</v>
      </c>
      <c r="J12200" s="24">
        <v>18.676919999999999</v>
      </c>
      <c r="K12200" s="24">
        <v>18.994427639999998</v>
      </c>
      <c r="L12200" s="24">
        <v>19.716215890319997</v>
      </c>
      <c r="M12200" s="24">
        <v>20.287986151139275</v>
      </c>
      <c r="N12200" s="24">
        <v>20.795185804917754</v>
      </c>
      <c r="O12200" s="20">
        <v>2.36</v>
      </c>
      <c r="P12200" s="20">
        <v>350.61312440491776</v>
      </c>
      <c r="Q12200" s="20">
        <v>20.405683840366216</v>
      </c>
      <c r="R12200" s="23">
        <v>371.02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8.399999999999999</v>
      </c>
      <c r="I12201" s="24">
        <v>18.584</v>
      </c>
      <c r="J12201" s="24">
        <v>18.676919999999999</v>
      </c>
      <c r="K12201" s="24">
        <v>18.994427639999998</v>
      </c>
      <c r="L12201" s="24">
        <v>19.716215890319997</v>
      </c>
      <c r="M12201" s="24">
        <v>20.287986151139275</v>
      </c>
      <c r="N12201" s="24">
        <v>20.795185804917754</v>
      </c>
      <c r="O12201" s="20">
        <v>2.36</v>
      </c>
      <c r="P12201" s="20">
        <v>350.61312440491776</v>
      </c>
      <c r="Q12201" s="20">
        <v>20.405683840366216</v>
      </c>
      <c r="R12201" s="23">
        <v>371.02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8.399999999999999</v>
      </c>
      <c r="I12202" s="24">
        <v>18.584</v>
      </c>
      <c r="J12202" s="24">
        <v>18.676919999999999</v>
      </c>
      <c r="K12202" s="24">
        <v>18.994427639999998</v>
      </c>
      <c r="L12202" s="24">
        <v>19.716215890319997</v>
      </c>
      <c r="M12202" s="24">
        <v>20.287986151139275</v>
      </c>
      <c r="N12202" s="24">
        <v>20.795185804917754</v>
      </c>
      <c r="O12202" s="20">
        <v>2.36</v>
      </c>
      <c r="P12202" s="20">
        <v>350.61312440491776</v>
      </c>
      <c r="Q12202" s="20">
        <v>20.405683840366216</v>
      </c>
      <c r="R12202" s="23">
        <v>371.02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8.399999999999999</v>
      </c>
      <c r="I12203" s="24">
        <v>18.584</v>
      </c>
      <c r="J12203" s="24">
        <v>18.676919999999999</v>
      </c>
      <c r="K12203" s="24">
        <v>18.994427639999998</v>
      </c>
      <c r="L12203" s="24">
        <v>19.716215890319997</v>
      </c>
      <c r="M12203" s="24">
        <v>20.287986151139275</v>
      </c>
      <c r="N12203" s="24">
        <v>20.795185804917754</v>
      </c>
      <c r="O12203" s="20">
        <v>2.36</v>
      </c>
      <c r="P12203" s="20">
        <v>350.61312440491776</v>
      </c>
      <c r="Q12203" s="20">
        <v>20.405683840366216</v>
      </c>
      <c r="R12203" s="23">
        <v>371.02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8.399999999999999</v>
      </c>
      <c r="I12204" s="24">
        <v>18.584</v>
      </c>
      <c r="J12204" s="24">
        <v>18.676919999999999</v>
      </c>
      <c r="K12204" s="24">
        <v>18.994427639999998</v>
      </c>
      <c r="L12204" s="24">
        <v>19.716215890319997</v>
      </c>
      <c r="M12204" s="24">
        <v>20.287986151139275</v>
      </c>
      <c r="N12204" s="24">
        <v>20.795185804917754</v>
      </c>
      <c r="O12204" s="20">
        <v>2.36</v>
      </c>
      <c r="P12204" s="20">
        <v>350.61312440491776</v>
      </c>
      <c r="Q12204" s="20">
        <v>20.405683840366216</v>
      </c>
      <c r="R12204" s="23">
        <v>371.02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8.399999999999999</v>
      </c>
      <c r="I12205" s="24">
        <v>18.584</v>
      </c>
      <c r="J12205" s="24">
        <v>18.676919999999999</v>
      </c>
      <c r="K12205" s="24">
        <v>18.994427639999998</v>
      </c>
      <c r="L12205" s="24">
        <v>19.716215890319997</v>
      </c>
      <c r="M12205" s="24">
        <v>20.287986151139275</v>
      </c>
      <c r="N12205" s="24">
        <v>20.795185804917754</v>
      </c>
      <c r="O12205" s="20">
        <v>2.36</v>
      </c>
      <c r="P12205" s="20">
        <v>350.61312440491776</v>
      </c>
      <c r="Q12205" s="20">
        <v>20.405683840366216</v>
      </c>
      <c r="R12205" s="23">
        <v>371.02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8.399999999999999</v>
      </c>
      <c r="I12206" s="24">
        <v>18.584</v>
      </c>
      <c r="J12206" s="24">
        <v>18.676919999999999</v>
      </c>
      <c r="K12206" s="24">
        <v>18.994427639999998</v>
      </c>
      <c r="L12206" s="24">
        <v>19.716215890319997</v>
      </c>
      <c r="M12206" s="24">
        <v>20.287986151139275</v>
      </c>
      <c r="N12206" s="24">
        <v>20.795185804917754</v>
      </c>
      <c r="O12206" s="20">
        <v>2.36</v>
      </c>
      <c r="P12206" s="20">
        <v>350.61312440491776</v>
      </c>
      <c r="Q12206" s="20">
        <v>20.405683840366216</v>
      </c>
      <c r="R12206" s="23">
        <v>371.02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8.399999999999999</v>
      </c>
      <c r="I12207" s="24">
        <v>18.584</v>
      </c>
      <c r="J12207" s="24">
        <v>18.676919999999999</v>
      </c>
      <c r="K12207" s="24">
        <v>18.994427639999998</v>
      </c>
      <c r="L12207" s="24">
        <v>19.716215890319997</v>
      </c>
      <c r="M12207" s="24">
        <v>20.287986151139275</v>
      </c>
      <c r="N12207" s="24">
        <v>20.795185804917754</v>
      </c>
      <c r="O12207" s="20">
        <v>2.36</v>
      </c>
      <c r="P12207" s="20">
        <v>350.61312440491776</v>
      </c>
      <c r="Q12207" s="20">
        <v>20.405683840366216</v>
      </c>
      <c r="R12207" s="23">
        <v>371.02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8.399999999999999</v>
      </c>
      <c r="I12208" s="24">
        <v>18.584</v>
      </c>
      <c r="J12208" s="24">
        <v>18.676919999999999</v>
      </c>
      <c r="K12208" s="24">
        <v>18.994427639999998</v>
      </c>
      <c r="L12208" s="24">
        <v>19.716215890319997</v>
      </c>
      <c r="M12208" s="24">
        <v>20.287986151139275</v>
      </c>
      <c r="N12208" s="24">
        <v>20.795185804917754</v>
      </c>
      <c r="O12208" s="20">
        <v>2.36</v>
      </c>
      <c r="P12208" s="20">
        <v>350.61312440491776</v>
      </c>
      <c r="Q12208" s="20">
        <v>20.405683840366216</v>
      </c>
      <c r="R12208" s="23">
        <v>371.02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8.399999999999999</v>
      </c>
      <c r="I12209" s="24">
        <v>18.584</v>
      </c>
      <c r="J12209" s="24">
        <v>18.676919999999999</v>
      </c>
      <c r="K12209" s="24">
        <v>18.994427639999998</v>
      </c>
      <c r="L12209" s="24">
        <v>19.716215890319997</v>
      </c>
      <c r="M12209" s="24">
        <v>20.287986151139275</v>
      </c>
      <c r="N12209" s="24">
        <v>20.795185804917754</v>
      </c>
      <c r="O12209" s="20">
        <v>2.36</v>
      </c>
      <c r="P12209" s="20">
        <v>350.61312440491776</v>
      </c>
      <c r="Q12209" s="20">
        <v>20.405683840366216</v>
      </c>
      <c r="R12209" s="23">
        <v>371.02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8.399999999999999</v>
      </c>
      <c r="I12210" s="24">
        <v>18.584</v>
      </c>
      <c r="J12210" s="24">
        <v>18.676919999999999</v>
      </c>
      <c r="K12210" s="24">
        <v>18.994427639999998</v>
      </c>
      <c r="L12210" s="24">
        <v>19.716215890319997</v>
      </c>
      <c r="M12210" s="24">
        <v>20.287986151139275</v>
      </c>
      <c r="N12210" s="24">
        <v>20.795185804917754</v>
      </c>
      <c r="O12210" s="20">
        <v>2.36</v>
      </c>
      <c r="P12210" s="20">
        <v>350.61312440491776</v>
      </c>
      <c r="Q12210" s="20">
        <v>20.405683840366216</v>
      </c>
      <c r="R12210" s="23">
        <v>371.02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8.399999999999999</v>
      </c>
      <c r="I12211" s="24">
        <v>18.584</v>
      </c>
      <c r="J12211" s="24">
        <v>18.676919999999999</v>
      </c>
      <c r="K12211" s="24">
        <v>18.994427639999998</v>
      </c>
      <c r="L12211" s="24">
        <v>19.716215890319997</v>
      </c>
      <c r="M12211" s="24">
        <v>20.287986151139275</v>
      </c>
      <c r="N12211" s="24">
        <v>20.795185804917754</v>
      </c>
      <c r="O12211" s="20">
        <v>2.36</v>
      </c>
      <c r="P12211" s="20">
        <v>350.61312440491776</v>
      </c>
      <c r="Q12211" s="20">
        <v>20.405683840366216</v>
      </c>
      <c r="R12211" s="23">
        <v>371.02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8.399999999999999</v>
      </c>
      <c r="I12212" s="24">
        <v>18.584</v>
      </c>
      <c r="J12212" s="24">
        <v>18.676919999999999</v>
      </c>
      <c r="K12212" s="24">
        <v>18.994427639999998</v>
      </c>
      <c r="L12212" s="24">
        <v>19.716215890319997</v>
      </c>
      <c r="M12212" s="24">
        <v>20.287986151139275</v>
      </c>
      <c r="N12212" s="24">
        <v>20.795185804917754</v>
      </c>
      <c r="O12212" s="20">
        <v>2.36</v>
      </c>
      <c r="P12212" s="20">
        <v>350.61312440491776</v>
      </c>
      <c r="Q12212" s="20">
        <v>20.405683840366216</v>
      </c>
      <c r="R12212" s="23">
        <v>371.02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8.399999999999999</v>
      </c>
      <c r="I12213" s="24">
        <v>18.584</v>
      </c>
      <c r="J12213" s="24">
        <v>18.676919999999999</v>
      </c>
      <c r="K12213" s="24">
        <v>18.994427639999998</v>
      </c>
      <c r="L12213" s="24">
        <v>19.716215890319997</v>
      </c>
      <c r="M12213" s="24">
        <v>20.287986151139275</v>
      </c>
      <c r="N12213" s="24">
        <v>20.795185804917754</v>
      </c>
      <c r="O12213" s="20">
        <v>2.36</v>
      </c>
      <c r="P12213" s="20">
        <v>350.61312440491776</v>
      </c>
      <c r="Q12213" s="20">
        <v>20.405683840366216</v>
      </c>
      <c r="R12213" s="23">
        <v>371.02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8.399999999999999</v>
      </c>
      <c r="I12214" s="24">
        <v>18.584</v>
      </c>
      <c r="J12214" s="24">
        <v>18.676919999999999</v>
      </c>
      <c r="K12214" s="24">
        <v>18.994427639999998</v>
      </c>
      <c r="L12214" s="24">
        <v>19.716215890319997</v>
      </c>
      <c r="M12214" s="24">
        <v>20.287986151139275</v>
      </c>
      <c r="N12214" s="24">
        <v>20.795185804917754</v>
      </c>
      <c r="O12214" s="20">
        <v>2.36</v>
      </c>
      <c r="P12214" s="20">
        <v>350.61312440491776</v>
      </c>
      <c r="Q12214" s="20">
        <v>20.405683840366216</v>
      </c>
      <c r="R12214" s="23">
        <v>371.02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8.399999999999999</v>
      </c>
      <c r="I12215" s="24">
        <v>18.584</v>
      </c>
      <c r="J12215" s="24">
        <v>18.676919999999999</v>
      </c>
      <c r="K12215" s="24">
        <v>18.994427639999998</v>
      </c>
      <c r="L12215" s="24">
        <v>19.716215890319997</v>
      </c>
      <c r="M12215" s="24">
        <v>20.287986151139275</v>
      </c>
      <c r="N12215" s="24">
        <v>20.795185804917754</v>
      </c>
      <c r="O12215" s="20">
        <v>2.36</v>
      </c>
      <c r="P12215" s="20">
        <v>350.61312440491776</v>
      </c>
      <c r="Q12215" s="20">
        <v>20.405683840366216</v>
      </c>
      <c r="R12215" s="23">
        <v>371.02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8.399999999999999</v>
      </c>
      <c r="I12216" s="24">
        <v>18.584</v>
      </c>
      <c r="J12216" s="24">
        <v>18.676919999999999</v>
      </c>
      <c r="K12216" s="24">
        <v>18.994427639999998</v>
      </c>
      <c r="L12216" s="24">
        <v>19.716215890319997</v>
      </c>
      <c r="M12216" s="24">
        <v>20.287986151139275</v>
      </c>
      <c r="N12216" s="24">
        <v>20.795185804917754</v>
      </c>
      <c r="O12216" s="20">
        <v>2.36</v>
      </c>
      <c r="P12216" s="20">
        <v>350.61312440491776</v>
      </c>
      <c r="Q12216" s="20">
        <v>20.405683840366216</v>
      </c>
      <c r="R12216" s="23">
        <v>371.02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8.399999999999999</v>
      </c>
      <c r="I12217" s="24">
        <v>18.584</v>
      </c>
      <c r="J12217" s="24">
        <v>18.676919999999999</v>
      </c>
      <c r="K12217" s="24">
        <v>18.994427639999998</v>
      </c>
      <c r="L12217" s="24">
        <v>19.716215890319997</v>
      </c>
      <c r="M12217" s="24">
        <v>20.287986151139275</v>
      </c>
      <c r="N12217" s="24">
        <v>20.795185804917754</v>
      </c>
      <c r="O12217" s="20">
        <v>2.36</v>
      </c>
      <c r="P12217" s="20">
        <v>350.61312440491776</v>
      </c>
      <c r="Q12217" s="20">
        <v>20.405683840366216</v>
      </c>
      <c r="R12217" s="23">
        <v>371.02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8.399999999999999</v>
      </c>
      <c r="I12218" s="24">
        <v>18.584</v>
      </c>
      <c r="J12218" s="24">
        <v>18.676919999999999</v>
      </c>
      <c r="K12218" s="24">
        <v>18.994427639999998</v>
      </c>
      <c r="L12218" s="24">
        <v>19.716215890319997</v>
      </c>
      <c r="M12218" s="24">
        <v>20.287986151139275</v>
      </c>
      <c r="N12218" s="24">
        <v>20.795185804917754</v>
      </c>
      <c r="O12218" s="20">
        <v>2.36</v>
      </c>
      <c r="P12218" s="20">
        <v>350.61312440491776</v>
      </c>
      <c r="Q12218" s="20">
        <v>20.405683840366216</v>
      </c>
      <c r="R12218" s="23">
        <v>371.02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8.399999999999999</v>
      </c>
      <c r="I12219" s="24">
        <v>18.584</v>
      </c>
      <c r="J12219" s="24">
        <v>18.676919999999999</v>
      </c>
      <c r="K12219" s="24">
        <v>18.994427639999998</v>
      </c>
      <c r="L12219" s="24">
        <v>19.716215890319997</v>
      </c>
      <c r="M12219" s="24">
        <v>20.287986151139275</v>
      </c>
      <c r="N12219" s="24">
        <v>20.795185804917754</v>
      </c>
      <c r="O12219" s="20">
        <v>2.36</v>
      </c>
      <c r="P12219" s="20">
        <v>350.61312440491776</v>
      </c>
      <c r="Q12219" s="20">
        <v>20.405683840366216</v>
      </c>
      <c r="R12219" s="23">
        <v>371.02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8.399999999999999</v>
      </c>
      <c r="I12220" s="24">
        <v>18.584</v>
      </c>
      <c r="J12220" s="24">
        <v>18.676919999999999</v>
      </c>
      <c r="K12220" s="24">
        <v>18.994427639999998</v>
      </c>
      <c r="L12220" s="24">
        <v>19.716215890319997</v>
      </c>
      <c r="M12220" s="24">
        <v>20.287986151139275</v>
      </c>
      <c r="N12220" s="24">
        <v>20.795185804917754</v>
      </c>
      <c r="O12220" s="20">
        <v>2.36</v>
      </c>
      <c r="P12220" s="20">
        <v>350.61312440491776</v>
      </c>
      <c r="Q12220" s="20">
        <v>20.405683840366216</v>
      </c>
      <c r="R12220" s="23">
        <v>371.02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8.399999999999999</v>
      </c>
      <c r="I12221" s="24">
        <v>18.584</v>
      </c>
      <c r="J12221" s="24">
        <v>18.676919999999999</v>
      </c>
      <c r="K12221" s="24">
        <v>18.994427639999998</v>
      </c>
      <c r="L12221" s="24">
        <v>19.716215890319997</v>
      </c>
      <c r="M12221" s="24">
        <v>20.287986151139275</v>
      </c>
      <c r="N12221" s="24">
        <v>20.795185804917754</v>
      </c>
      <c r="O12221" s="20">
        <v>2.36</v>
      </c>
      <c r="P12221" s="20">
        <v>350.61312440491776</v>
      </c>
      <c r="Q12221" s="20">
        <v>20.405683840366216</v>
      </c>
      <c r="R12221" s="23">
        <v>371.02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8.399999999999999</v>
      </c>
      <c r="I12222" s="24">
        <v>18.584</v>
      </c>
      <c r="J12222" s="24">
        <v>18.676919999999999</v>
      </c>
      <c r="K12222" s="24">
        <v>18.994427639999998</v>
      </c>
      <c r="L12222" s="24">
        <v>19.716215890319997</v>
      </c>
      <c r="M12222" s="24">
        <v>20.287986151139275</v>
      </c>
      <c r="N12222" s="24">
        <v>20.795185804917754</v>
      </c>
      <c r="O12222" s="20">
        <v>2.36</v>
      </c>
      <c r="P12222" s="20">
        <v>350.61312440491776</v>
      </c>
      <c r="Q12222" s="20">
        <v>20.405683840366216</v>
      </c>
      <c r="R12222" s="23">
        <v>371.02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